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showInkAnnotation="0"/>
  <bookViews>
    <workbookView xWindow="30075" yWindow="-120" windowWidth="27645" windowHeight="16440" tabRatio="742" activeTab="1" xr2:uid="{00000000-000D-0000-FFFF-FFFF00000000}"/>
  </bookViews>
  <sheets>
    <sheet name="About this document" sheetId="68" r:id="rId1"/>
    <sheet name="Non-EU entities IDs search" sheetId="84" r:id="rId2"/>
  </sheets>
  <definedNames>
    <definedName name="_xlnm._FilterDatabase" localSheetId="1" hidden="1">'Non-EU entities IDs search'!$A$1:$F$1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6" uniqueCount="474">
  <si>
    <t>Country ISO code</t>
  </si>
  <si>
    <t>Notes</t>
  </si>
  <si>
    <t>GEN_NBR_ENTTY_CD</t>
  </si>
  <si>
    <t>GEN_TAX_CD</t>
  </si>
  <si>
    <t>Applicable to counterparties resident in</t>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Algeria</t>
  </si>
  <si>
    <t>DZ</t>
  </si>
  <si>
    <t>AR</t>
  </si>
  <si>
    <t>Australia</t>
  </si>
  <si>
    <t>AU</t>
  </si>
  <si>
    <t>Bermuda</t>
  </si>
  <si>
    <t>BM</t>
  </si>
  <si>
    <t>Bosnia and Herzegovina</t>
  </si>
  <si>
    <t>BA</t>
  </si>
  <si>
    <t>Cayman Islands</t>
  </si>
  <si>
    <t>KY</t>
  </si>
  <si>
    <t>CL</t>
  </si>
  <si>
    <t>CO</t>
  </si>
  <si>
    <t>Dominican Republic</t>
  </si>
  <si>
    <t>DO</t>
  </si>
  <si>
    <t>EC</t>
  </si>
  <si>
    <t>Faroe Islands</t>
  </si>
  <si>
    <t>FO</t>
  </si>
  <si>
    <t>Georgia</t>
  </si>
  <si>
    <t>GE</t>
  </si>
  <si>
    <t>Gibraltar</t>
  </si>
  <si>
    <t>GI</t>
  </si>
  <si>
    <t>GL</t>
  </si>
  <si>
    <t>Greenland</t>
  </si>
  <si>
    <t>GG</t>
  </si>
  <si>
    <t>Iceland</t>
  </si>
  <si>
    <t>IS</t>
  </si>
  <si>
    <t>IM</t>
  </si>
  <si>
    <t>Jersey</t>
  </si>
  <si>
    <t>JE</t>
  </si>
  <si>
    <t>Liechtenstein</t>
  </si>
  <si>
    <t>LI</t>
  </si>
  <si>
    <t>MY</t>
  </si>
  <si>
    <t>Montenegro</t>
  </si>
  <si>
    <t>ME</t>
  </si>
  <si>
    <t>Morocco</t>
  </si>
  <si>
    <t>MA</t>
  </si>
  <si>
    <t>GEN_NBR_ENTTY_CD or GEN_TRD_RGSTR_ENTTY_CD</t>
  </si>
  <si>
    <t>New Zealand</t>
  </si>
  <si>
    <t>NZ</t>
  </si>
  <si>
    <t>PA</t>
  </si>
  <si>
    <t>Peru</t>
  </si>
  <si>
    <t>PE</t>
  </si>
  <si>
    <t>SM</t>
  </si>
  <si>
    <t>RS</t>
  </si>
  <si>
    <t>SG</t>
  </si>
  <si>
    <t>GEN_NBR_ENTTY_CD or US_EIN_CD</t>
  </si>
  <si>
    <t>United States</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Texas business register</t>
  </si>
  <si>
    <t>UY</t>
  </si>
  <si>
    <t>Virgin Islands</t>
  </si>
  <si>
    <t>VG</t>
  </si>
  <si>
    <t>1.1</t>
  </si>
  <si>
    <r>
      <t xml:space="preserve">Identifier name
</t>
    </r>
    <r>
      <rPr>
        <sz val="10"/>
        <color theme="0"/>
        <rFont val="Arial"/>
        <family val="2"/>
      </rPr>
      <t>(in the relevant country, if applicable)</t>
    </r>
  </si>
  <si>
    <t>AE_BL_CD</t>
  </si>
  <si>
    <t xml:space="preserve">United Arab Emirates </t>
  </si>
  <si>
    <t>AE</t>
  </si>
  <si>
    <t>Business License (BL) Number</t>
  </si>
  <si>
    <t>AR_CUIT_CD</t>
  </si>
  <si>
    <t xml:space="preserve">Argentina </t>
  </si>
  <si>
    <t>Argentina Unique Tax Identification Key (CUIT/CUIL)</t>
  </si>
  <si>
    <t>AU_ACN_CD</t>
  </si>
  <si>
    <t>Australia Company Number</t>
  </si>
  <si>
    <t>AU_ABN_CD</t>
  </si>
  <si>
    <t>Australia Business Number</t>
  </si>
  <si>
    <t>BA_MBS_CD</t>
  </si>
  <si>
    <t>Matični broj subjekta - MBS</t>
  </si>
  <si>
    <t>BA_JIB_CD</t>
  </si>
  <si>
    <t>Jedinstveni identifikacioni broj (JIB)</t>
  </si>
  <si>
    <t>BA_PIB_CD</t>
  </si>
  <si>
    <t>Poreski identifikacioni broj (PIB)</t>
  </si>
  <si>
    <t>BM_RN_CD</t>
  </si>
  <si>
    <t>Bermuda Registration Number</t>
  </si>
  <si>
    <t>BS_NBR_CD</t>
  </si>
  <si>
    <t xml:space="preserve">Bahamas </t>
  </si>
  <si>
    <t>BS</t>
  </si>
  <si>
    <t>BY_NBR_CD</t>
  </si>
  <si>
    <t xml:space="preserve">Belarus </t>
  </si>
  <si>
    <t>BY</t>
  </si>
  <si>
    <t>BZ_TIN_CD</t>
  </si>
  <si>
    <t xml:space="preserve">Belize </t>
  </si>
  <si>
    <t>BZ</t>
  </si>
  <si>
    <t>TIN (Tax ID Number)</t>
  </si>
  <si>
    <t>CA_REG_ID_CD</t>
  </si>
  <si>
    <t xml:space="preserve">Canada </t>
  </si>
  <si>
    <t>CL_RUT_CD</t>
  </si>
  <si>
    <t xml:space="preserve">Chile </t>
  </si>
  <si>
    <t xml:space="preserve">Rol Único Tributario </t>
  </si>
  <si>
    <t>CO_NIT_CD</t>
  </si>
  <si>
    <t xml:space="preserve">Colombia </t>
  </si>
  <si>
    <t>Número De Identificación Tributaria (NIT)</t>
  </si>
  <si>
    <t>EC_RUC_CD</t>
  </si>
  <si>
    <t xml:space="preserve">Ecuador </t>
  </si>
  <si>
    <t>Número de Registro Unico de Contribuyentes (RUC)</t>
  </si>
  <si>
    <t>GG_RN_CD</t>
  </si>
  <si>
    <t>Entity Reg Number</t>
  </si>
  <si>
    <t>ID_NPWP_CD</t>
  </si>
  <si>
    <t xml:space="preserve">Indonesia </t>
  </si>
  <si>
    <t>ID</t>
  </si>
  <si>
    <t>Nomor Pokok Wajib Pajak (NPWP)</t>
  </si>
  <si>
    <t>IL_TAX_CD</t>
  </si>
  <si>
    <t xml:space="preserve">Israel </t>
  </si>
  <si>
    <t>IL</t>
  </si>
  <si>
    <t>Israel Tax ID Number</t>
  </si>
  <si>
    <t>IM_RN_CD</t>
  </si>
  <si>
    <t xml:space="preserve">Isle of Man </t>
  </si>
  <si>
    <t>Isel of Man Registration Number</t>
  </si>
  <si>
    <t>IM_TAX_CD</t>
  </si>
  <si>
    <t xml:space="preserve">Tax Reference Number </t>
  </si>
  <si>
    <t>JE_TAX_CD</t>
  </si>
  <si>
    <t>KR_TIN_CD</t>
  </si>
  <si>
    <t xml:space="preserve">South Korea </t>
  </si>
  <si>
    <t>KR</t>
  </si>
  <si>
    <t>Business registration number (TIN)</t>
  </si>
  <si>
    <t>LI_FL_CD</t>
  </si>
  <si>
    <t xml:space="preserve">Liechtenstein </t>
  </si>
  <si>
    <t>FL nummer - Registration number</t>
  </si>
  <si>
    <t xml:space="preserve">Marshall Islands </t>
  </si>
  <si>
    <t>MH</t>
  </si>
  <si>
    <t>MY_CRN_CD</t>
  </si>
  <si>
    <t xml:space="preserve">Malaysia </t>
  </si>
  <si>
    <t>Company Registration Number Old</t>
  </si>
  <si>
    <t>Business register number</t>
  </si>
  <si>
    <t>PA_RUC_CD</t>
  </si>
  <si>
    <t xml:space="preserve">Panama </t>
  </si>
  <si>
    <t>Single Taxpayer Registry (Registro Único de Contribuyente RUC)</t>
  </si>
  <si>
    <t>PE_RUC_CD</t>
  </si>
  <si>
    <t xml:space="preserve">Peru </t>
  </si>
  <si>
    <t>Registro Único de Contribuyente (RUC)</t>
  </si>
  <si>
    <t>RS_PIB_CD</t>
  </si>
  <si>
    <t xml:space="preserve">Republic of Serbia </t>
  </si>
  <si>
    <t>Poreski identifikacioni broj PIB</t>
  </si>
  <si>
    <t>RS_MB_CD</t>
  </si>
  <si>
    <t>Matični broj</t>
  </si>
  <si>
    <t>SG_ROB_CD</t>
  </si>
  <si>
    <t xml:space="preserve">Singapore </t>
  </si>
  <si>
    <t>UEN – Business (ROB)</t>
  </si>
  <si>
    <t>SM_COE_CD</t>
  </si>
  <si>
    <t xml:space="preserve">San Marino </t>
  </si>
  <si>
    <t>TH_NBR_CD</t>
  </si>
  <si>
    <t xml:space="preserve">Thailand </t>
  </si>
  <si>
    <t>TH</t>
  </si>
  <si>
    <t>Thailand Business register number</t>
  </si>
  <si>
    <t>TW_TAX_CD</t>
  </si>
  <si>
    <t xml:space="preserve">Taiwan </t>
  </si>
  <si>
    <t>TW</t>
  </si>
  <si>
    <t>統一編號 (Tax number)</t>
  </si>
  <si>
    <t>UY_RUT_CD</t>
  </si>
  <si>
    <t xml:space="preserve">Uruguay </t>
  </si>
  <si>
    <t>Registro Único Tributario (RUT)</t>
  </si>
  <si>
    <t>Registration number (Регистрационный номер)</t>
  </si>
  <si>
    <t>Official website</t>
  </si>
  <si>
    <t>Codice operatore economico (C.O.E.)</t>
  </si>
  <si>
    <t>Registration Number (Corporation Number)</t>
  </si>
  <si>
    <t xml:space="preserve">Guernsey </t>
  </si>
  <si>
    <t>Third party resources:
(1) http://www.msp.ba/bs
(2) https://search.bisnode.ba/
(3) https://www.vatify.eu/sl/davcna-stevilka-bosna-in-hercegovina.html</t>
  </si>
  <si>
    <t>Website: 
https://servicios.dgi.gub.uy/ServiciosEnLinea/dgi--servicios-en-linea--consulta-de-certifcado-unico</t>
  </si>
  <si>
    <t>Website:
https://gcis.nat.gov.tw/mainNew/English/subclassEnAction.do?method=getFile&amp;pk=103</t>
  </si>
  <si>
    <t>Website: 
https://registroimprese.cc.sm/</t>
  </si>
  <si>
    <t>Website:
https://www.commerce.alaska.gov/cbp/main/Search/Entities</t>
  </si>
  <si>
    <t>Website:
https://ecorp.azcc.gov/EntitySearch/Index</t>
  </si>
  <si>
    <t>Website:
https://www.sos.arkansas.gov/corps/search_all.php</t>
  </si>
  <si>
    <t>Website:
https://businesssearch.sos.ca.gov/</t>
  </si>
  <si>
    <t>Website:
http://ptsearch.sos.ca.gov/app/basic_search.html</t>
  </si>
  <si>
    <t>Website:
https://www.sos.state.co.us/biz/BusinessEntityCriteriaExt.do</t>
  </si>
  <si>
    <t>Website:
https://www.concord-sots.ct.gov/CONCORD/online?eid=99&amp;sn=InquiryServlet</t>
  </si>
  <si>
    <t>Website:
https://ecorp.sos.ga.gov/BusinessSearch</t>
  </si>
  <si>
    <t>Website:
https://hbe.ehawaii.gov/documents/search.html</t>
  </si>
  <si>
    <t>Website:
https://sosbiz.idaho.gov/search/business</t>
  </si>
  <si>
    <t>Website:
https://bsd.sos.in.gov/PublicBusinessSearch</t>
  </si>
  <si>
    <t>Website:
https://sos.iowa.gov/search/business/(S(xd4zoonwuho1smmjs1svzore))/search.aspx</t>
  </si>
  <si>
    <t>Website:
https://www.kansas.gov/bess/flow/main?execution=e2s1</t>
  </si>
  <si>
    <t>Website:
https://www.sos.ky.gov/Pages/default.aspx</t>
  </si>
  <si>
    <t>Website:
https://coraweb.sos.la.gov/CommercialSearch/CommercialSearch.aspx</t>
  </si>
  <si>
    <t>Website:
https://icrs.informe.org/nei-sos-icrs/ICRS?MainPage=x</t>
  </si>
  <si>
    <t>Website:
https://egov.maryland.gov/BusinessExpress/EntitySearch</t>
  </si>
  <si>
    <t>Website:
https://cofs.lara.state.mi.us/corpweb/CorpSearch/CorpSearch.aspx</t>
  </si>
  <si>
    <t>Website:
https://mblsportal.sos.state.mn.us/Business/Search</t>
  </si>
  <si>
    <t>Website:
https://corp.sos.ms.gov/corp/portal/c/page/corpBusinessIdSearch/portal.aspx#clear=1</t>
  </si>
  <si>
    <t>Website:
https://sosmt.gov/business/</t>
  </si>
  <si>
    <t>Website:
https://www.nebraska.gov/sos/corp/corpsearch.cgi?nav=search</t>
  </si>
  <si>
    <t>Website:
https://esos.nv.gov/EntitySearch/OnlineEntitySearch</t>
  </si>
  <si>
    <t>Website:
https://quickstart.sos.nh.gov/online/Account/LandingPage</t>
  </si>
  <si>
    <t>Website:
https://www.njportal.com/DOR/BusinessNameSearch</t>
  </si>
  <si>
    <t>Website:
https://portal.sos.state.nm.us/BFS/online</t>
  </si>
  <si>
    <t>Website:
https://www.dos.ny.gov/corps/bus_entity_search.html</t>
  </si>
  <si>
    <t>Website:
https://www.sosnc.gov/online_services/search/by_title/_Business_Registration</t>
  </si>
  <si>
    <t>Website:
https://apps.nd.gov/sc/busnsrch/busnSearch.htm</t>
  </si>
  <si>
    <t>Website:
https://businesssearch.sos.state.oh.us/</t>
  </si>
  <si>
    <t>Website:
https://www.sos.ok.gov/corp/corpinquiryfind.aspx</t>
  </si>
  <si>
    <t>Website:
http://egov.sos.state.or.us/br/pkg_web_name_srch_inq.login</t>
  </si>
  <si>
    <t>Website:
https://www.corporations.pa.gov/Search/CorpSearch</t>
  </si>
  <si>
    <t>Website:
https://prcorpfiling.f1hst.com/CorporationSearch.aspx</t>
  </si>
  <si>
    <t>Website:
http://business.sos.ri.gov/CorpWeb/CorpSearch/CorpSearch.aspx</t>
  </si>
  <si>
    <t>Website:
https://sosenterprise.sd.gov/BusinessServices/Business/FilingSearch.aspx</t>
  </si>
  <si>
    <t>Website:
https://tnbear.tn.gov/Ecommerce/FilingSearch.aspx</t>
  </si>
  <si>
    <t>Website:
https://secure.utah.gov/bes/</t>
  </si>
  <si>
    <t>Website:
https://www.sos.wa.gov/corps/</t>
  </si>
  <si>
    <t>Website:
https://sos.wv.gov/Pages/default.aspx</t>
  </si>
  <si>
    <t>Website:
https://wyobiz.wy.gov/Business/FilingSearch.aspx</t>
  </si>
  <si>
    <t>Website:
http://search.sunbiz.org/Inquiry/CorporationSearch/ByName</t>
  </si>
  <si>
    <t>Website:
https://mycpa.cpa.state.tx.us/coa/</t>
  </si>
  <si>
    <t>Website:
https://secure.dlca.vi.gov/license/Asps/Search/License_search.aspx</t>
  </si>
  <si>
    <t>Website: 
https://pretraga2.apr.gov.rs/unifiedentitysearch</t>
  </si>
  <si>
    <t>Website: 
http://www.panamacompra.gob.pa/ambientepublico/AP_BuscarProveedorBA.aspx?Popup=True&amp;Texto=</t>
  </si>
  <si>
    <t>Website: 
https://www.ssm.com.my/Pages/Quick_Link_backup/e-Search.aspx</t>
  </si>
  <si>
    <t>Website: 
https://www.oera.li/cr-portal/suche/suche.xhtml</t>
  </si>
  <si>
    <t>Third party resources:  
http://es.charika.ma/</t>
  </si>
  <si>
    <t>Website: 
https://www.jerseyfsc.org/registry/registry-entities/</t>
  </si>
  <si>
    <t>Website:
https://www.gov.im/categories/tax-vat-and-your-money/income-tax-and-national-insurance/personal-tax/reference-numbers/</t>
  </si>
  <si>
    <t>Website: 
https://services.gov.im/companies-registry</t>
  </si>
  <si>
    <t>Website: 
https://ica.justice.gov.il/IcaSite/</t>
  </si>
  <si>
    <t>Website: 
https://www.greg.gg/webCompSearch.aspx</t>
  </si>
  <si>
    <t>Website: 
https://www.rues.org.co/RM</t>
  </si>
  <si>
    <t>Website: 
https://irisbelize.bts.gov.bz/</t>
  </si>
  <si>
    <t>Website: 
https://egr.gov.by/egrn/index.jsp?content=Find</t>
  </si>
  <si>
    <t>Website: 
https://bizreg.pravosudje.ba/pls/apex/f?p=186:20:1390340018544685::NO</t>
  </si>
  <si>
    <t>Website: 
https://www.abr.gov.au/
https://abr.business.gov.au/Search/Advanced
https://abr.business.gov.au/Help/AbnFormat</t>
  </si>
  <si>
    <t>Website: 
https://www.cuitonline.com/</t>
  </si>
  <si>
    <t>Website:
https://dgi.mef.gob.pa/Registro.php#:~:text=El%20Registro%20%C3%9Anico%20de%20Contribuyente,personas%20naturales%2C%20comunidades%2C%20sociedades%2C</t>
  </si>
  <si>
    <t>Third party resources:
(1) https://thailandenterprise.com/enterprise/thai-pat-fin-co-ltd.383331383337.html
(2) https://www.dataforthai.com/company/0205555006690/</t>
  </si>
  <si>
    <t>Third party resources: 
(1) https://www.universidadperu.com/empresas/busqueda/
(2) https://perudalia.com/empresas/</t>
  </si>
  <si>
    <t>Third party resources: 
(1) http://company.nett.kr/
(2) OECD document: https://www.oecd.org/tax/automatic-exchange/crs-implementation-and-assistance/tax-identification-numbers/Korea-TIN.pdf</t>
  </si>
  <si>
    <t>Third party resources:
(1) OECD document: https://www.oecd.org/tax/automatic-exchange/crs-implementation-and-assistance/tax-identification-numbers/Israel-TIN.pdf
(2) https://www.vatify.eu/israel-vat-number.html</t>
  </si>
  <si>
    <t>Third party resources:
OECD document: https://www.oecd.org/tax/automatic-exchange/crs-implementation-and-assistance/tax-identification-numbers/Indonesia-TIN.pdf</t>
  </si>
  <si>
    <t>Third party resources: 
https://dz.kompass.com/searchCompanies?searchType=ALL&amp;acClassif=&amp;text=</t>
  </si>
  <si>
    <t>Third party resources: 
https://dominicanfirms.com/es/dominican-republic-company-search</t>
  </si>
  <si>
    <t>Website:
https://ner.economy.ae/Search_By_BL_No.aspx</t>
  </si>
  <si>
    <t>Website:
http://bj.gsxt.gov.cn/</t>
  </si>
  <si>
    <t>Website:
https://www.skraseting.fo/en/companies/search-companies/</t>
  </si>
  <si>
    <t>Website:
https://enreg.reestri.gov.ge/main.php?m=new_index&amp;l=en</t>
  </si>
  <si>
    <t>Website:
https://datacvr.virk.dk/data/</t>
  </si>
  <si>
    <t>Website:
https://www.rsk.is/fyrirtaekjaskra/leit/</t>
  </si>
  <si>
    <t>Website:
https://www.cima.ky/search-entities</t>
  </si>
  <si>
    <t>Website:
https://oera.li/cr-portal/suche/suche.xhtml</t>
  </si>
  <si>
    <t>Website:
https://www.directinfo.ma/resultat-search-mot-cle</t>
  </si>
  <si>
    <t>Website:
http://www.crps.me:8083/Home/Pretraga</t>
  </si>
  <si>
    <t>Website:
https://companies-register.companiesoffice.govt.nz/</t>
  </si>
  <si>
    <t>Website:
https://www.nzbn.govt.nz/</t>
  </si>
  <si>
    <t>Website:
https://www.universidadperu.com/empresas/busqueda/</t>
  </si>
  <si>
    <t>Bahamas national business register number</t>
  </si>
  <si>
    <t>Website: 
https://www.compraspublicas.gob.ec/ProcesoContratacion/compras/EP/BusquedaProveedorCpc.cpe
REGISTRO ÚNICO DE CONTRIBUYENTES (RUC): https://www.sri.gob.ec/RUC</t>
  </si>
  <si>
    <t>Third party resources: 
https://es.datocapital.com.gi/</t>
  </si>
  <si>
    <t>Third party resources:
OECD document: https://www.oecd.org/tax/automatic-exchange/crs-implementation-and-assistance/tax-identification-numbers/Ecuador-TIN.pdf</t>
  </si>
  <si>
    <t>Third party resources:
OECD document: https://www.oecd.org/tax/automatic-exchange/crs-implementation-and-assistance/tax-identification-numbers/Colombia-TIN.pdf</t>
  </si>
  <si>
    <t>Third party resources:
OECD document: https://www.oecd.org/tax/automatic-exchange/crs-implementation-and-assistance/tax-identification-numbers/TIN_Argentina.pdf</t>
  </si>
  <si>
    <t>Third party resources:
OECD document: https://www.oecd.org/tax/automatic-exchange/crs-implementation-and-assistance/tax-identification-numbers/Australia-TIN.pdf</t>
  </si>
  <si>
    <t>Third party resources:
https://www.vatify.eu/belarus-vat-number.html</t>
  </si>
  <si>
    <t>Third party resources:
OECD document: https://www.oecd.org/tax/automatic-exchange/crs-implementation-and-assistance/tax-identification-numbers/Belize-TIN.pdf</t>
  </si>
  <si>
    <t>Third party resources: 
https://zeus.sii.cl/cvc_cgi/nar/nar_ingrut</t>
  </si>
  <si>
    <t>Third party resources:
OECD document: https://www.oecd.org/tax/automatic-exchange/crs-implementation-and-assistance/tax-identification-numbers/IOM-TIN.pdf</t>
  </si>
  <si>
    <t>Third party resources:
OECD document: https://www.oecd.org/tax/automatic-exchange/crs-implementation-and-assistance/tax-identification-numbers/Jersey-TIN.pdf</t>
  </si>
  <si>
    <t>Third party resources:
OECD document: https://www.oecd.org/tax/automatic-exchange/crs-implementation-and-assistance/tax-identification-numbers/Marshall-Islands-TIN.pdf</t>
  </si>
  <si>
    <t>Third party resources: 
https://www.nzlbusiness.com/</t>
  </si>
  <si>
    <t>Third party resources:
OECD document: https://www.oecd.org/tax/automatic-exchange/crs-implementation-and-assistance/tax-identification-numbers/Panama-TIN.pdf</t>
  </si>
  <si>
    <t>Third party resources:
OECD document: https://www.oecd.org/tax/automatic-exchange/crs-implementation-and-assistance/tax-identification-numbers/Peru-TIN.pdf</t>
  </si>
  <si>
    <t xml:space="preserve">Third party resources: 
https://www.vatify.eu/serbia-vat-number.html
</t>
  </si>
  <si>
    <t>Third party resources:
OECD document: https://www.oecd.org/tax/automatic-exchange/crs-implementation-and-assistance/tax-identification-numbers/China-TIN.pdf</t>
  </si>
  <si>
    <t>Third party resources:
OECD document: https://www.oecd.org/tax/automatic-exchange/crs-implementation-and-assistance/tax-identification-numbers/Uruguay-TIN.pdf</t>
  </si>
  <si>
    <t>Third party resources (such OECD documents, etc.)</t>
  </si>
  <si>
    <t>Tax reference number</t>
  </si>
  <si>
    <t>Website: 
https://asic.gov.au/
https://asic.gov.au/
https://asic.gov.au/online-services/search-asic-s-registers/
https://connectonline.asic.gov.au/RegistrySearch/faces/landing/SearchRegisters.jspx?_adf.ctrl-state=10yzwonlb0_26</t>
  </si>
  <si>
    <t>Website: 
https://beta.canadasbusinessregistries.ca/search
https://www.ic.gc.ca/app/scr/cc/CorporationsCanada/fdrlCrpSrch.html</t>
  </si>
  <si>
    <t xml:space="preserve">Website:
https://www.bizfile.gov.sg/ngbbizfileinternet/faces/oracle/webcenter/portalapp/pages/BizfileHomepage.jspx
https://www.tis.bizfile.gov.sg/ngbtisinternet/faces/oracle/webcenter/portalapp/pages/TransactionMain.jspx?selectedETransId=dirSearch
</t>
  </si>
  <si>
    <t>Third party resources: 
https://www.mysbusiness.com/</t>
  </si>
  <si>
    <t>Third party resources: 
(1) http://www.companywall.rs/
(2) https://www.vatify.eu/serbia-vat-number.html</t>
  </si>
  <si>
    <t>Third party resources:
(1)OECD Document: https://www.oecd.org/tax/automatic-exchange/crs-implementation-and-assistance/tax-identification-numbers/Singapore-TIN.pdf
(2) https://www.sgpbusiness.com/
(3) https://www.rikvin.com/tools/singapore-company-name-check/</t>
  </si>
  <si>
    <t>Website: 
https://www.registrarofcompanies.gov.bm/</t>
  </si>
  <si>
    <t>MH_NBR_CD</t>
  </si>
  <si>
    <t>Website: 
https://resources.register-iri.com/CorpEntity/Corporate/Search
https://resources.register-iri.com/CorpEntity/Corporate/Search;jsessionid=9Ki2hV_WVya0417VHst9wWLYjtMVOalwVSyKqDhEmJbh0S5_fpZP!-1910100628</t>
  </si>
  <si>
    <t>Website:
https://www.bahamas.gov.bs/wps/myportal/public/rgd/company/company-search</t>
  </si>
  <si>
    <r>
      <t>The ECB undertakes all reasonable measures to gather information from sources it considers reliable. Nevertheless, the ECB offers no guarantee, either explicitly or implicitly, that the information is correct, reliable, up</t>
    </r>
    <r>
      <rPr>
        <sz val="9"/>
        <color rgb="FFFF0000"/>
        <rFont val="Arial"/>
        <family val="2"/>
      </rPr>
      <t>-</t>
    </r>
    <r>
      <rPr>
        <sz val="9"/>
        <color theme="1"/>
        <rFont val="Arial"/>
        <family val="2"/>
      </rPr>
      <t>to</t>
    </r>
    <r>
      <rPr>
        <sz val="9"/>
        <color rgb="FFFF0000"/>
        <rFont val="Arial"/>
        <family val="2"/>
      </rPr>
      <t>-</t>
    </r>
    <r>
      <rPr>
        <sz val="9"/>
        <color theme="1"/>
        <rFont val="Arial"/>
        <family val="2"/>
      </rPr>
      <t>date or complete.</t>
    </r>
  </si>
  <si>
    <r>
      <rPr>
        <b/>
        <u/>
        <sz val="9"/>
        <rFont val="Arial"/>
        <family val="2"/>
      </rPr>
      <t>Deletion of obsolete information:</t>
    </r>
    <r>
      <rPr>
        <sz val="9"/>
        <rFont val="Arial"/>
        <family val="2"/>
      </rPr>
      <t xml:space="preserve">
The references to the following generic codes (listed in the previous version of the document) have been deleted. The deletion is due to the inclusion of the specific identifier types which were not explicitly recognised previously (and instead were referred to as generic identifier types). For example, in the case of San Marino, the GEN_NBR_ENTTY_CD code is recognised as the SM_COE_CD code which is now added to the list. As another example, in the case of Canada, the GEN_NBR_ENTTY_CD code is now recognised as CA_BN_CD.
AR (Argentina) - GEN_TAX_CD
AU (Australia) - GEN_NBR_ENTTY_CD, AU (Australia) - GEN_TRD_RGSTR_ENTTY_CD
BA (Bosnia and Herzegovina) - GEN_NBR_ENTTY_CD
BA (Bosnia and Herzegovina) - GEN_TRD_RGSTR_ENTTY_CD or GEN_TAX_CD
BM (Bermuda) - GEN_NBR_ENTTY_CD, CA (Canada) - GEN_NBR_ENTTY_CD
CL (Chile) - GEN_TAX_CD, CO (Colombia) - GEN_NBR_ENTTY_CD
EC (Ecuador) - GEN_TAX_CD, GG (Guernsey) - GEN_NBR_ENTTY_CD
IM (Isle of Man) - GEN_NBR_ENTTY_CD, JE (Jersey) - GEN_NBR_ENTTY_CD
MA (Morocco) - GEN_NBR_ENTTY_CD, MY (Malaysia) - GEN_NBR_ENTTY_CD
PA (Panama) - GEN_TAX_CD, PE (Peru) - GEN_TAX_CD
RS (Serbia) - GEN_NBR_ENTTY_CD, RS (Serbia) - GEN_TAX_CD
SG (Singapore) - GEN_NBR_ENTTY_CD, SM (San Marino) - GEN_NBR_ENTTY_CD
UY (Uruguay) - GEN_TAX_CD
</t>
    </r>
  </si>
  <si>
    <r>
      <rPr>
        <b/>
        <u/>
        <sz val="9"/>
        <rFont val="Arial"/>
        <family val="2"/>
      </rPr>
      <t>Changes to the format of the sheet:</t>
    </r>
    <r>
      <rPr>
        <sz val="9"/>
        <rFont val="Arial"/>
        <family val="2"/>
      </rPr>
      <t xml:space="preserve">
-&gt; The field “Identifier name” is added – it includes the identifier name in the case of specific (non-generic) identifier types; for example, the identifier “AU_ACN_CD” as the name “Australia Company Number” in Australia. The generic identifiers have no identifier name (hence the field is empty for them).
-&gt; The former field “Source”, which provided links to external websites with more information about the identifiers, is now split into two fields: “Official website” and “Third party resources” which group the information about external websites and resources from the former “source” filed depending on whether they relate to an authority or public body responsible for the identifier or come from third parties (including the OECD resources relating to domestic rules in the jurisdictions governing the issuance, structure, use and validity of Tax Identification Numbers, where relevant);
-&gt; The former field “source provider” is dropped, following the introduction of the “Official website” and “Third party resources” split;
-&gt; The field “Domain”, which provided the domain name that identified a realm of the official website, is dropped.</t>
    </r>
  </si>
  <si>
    <t>NC_NBR_CD</t>
  </si>
  <si>
    <t>New Caledonia</t>
  </si>
  <si>
    <t>NC</t>
  </si>
  <si>
    <t>Business register number (RID7)</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t>
  </si>
  <si>
    <r>
      <t xml:space="preserve">This version consolidates several changes made to this Guidance document. The changes include (see below for details):
-- the inclusion of new specific identifier types;
-- the deletion of records relating to generic identifier types (following the inclusion of specific identifier types);
-- format enhancements and modifications aimed at improving the usability of this Guidance document.
</t>
    </r>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new identifier types relate to jurisdiction-specific identifiers which were often previously listed as generic identifiers. The records relating to the new identifier types can be filtered by cell (light blue) and/or font (dark blue) colour. The new identifier types added are:
AR_CUIT_CD (Argentina), AU_ACN_CD (Australia), AU_ABN_CD (Australia)
BS_NBR_CD (Bahamas), GG_RN_CD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H_NBR_CD (Marshall Islands), MY_CRN_CD (Malaysia)
PA_RUC_CD (Panama), PE_RUC_CD (Peru)
RS_PIB_CD (Republic of Serbia), RS_MB_CD (Republic of Serbia)
SM_COE_CD (San Marino), SG_ROB_CD (Singapore)
KR_TIN_CD (South Korea), TW_TAX_CD (Taiwan), TH_NBR_CD (Thailand)
AE_BL_CD (United Arab Emirates), UY_RUT_CD (Uruguay)
</t>
    </r>
  </si>
  <si>
    <t xml:space="preserve">The document is enhanced with supplementary information about NC_NBR_CD (New Caledonia), including links to resources of the ISEE (Institut de la statistique et des études économiques – Nouvelle-Calédonie).
</t>
  </si>
  <si>
    <t>OM_NBR_CD</t>
  </si>
  <si>
    <t>Oman</t>
  </si>
  <si>
    <t>OM</t>
  </si>
  <si>
    <r>
      <rPr>
        <b/>
        <u/>
        <sz val="9"/>
        <rFont val="Arial"/>
        <family val="2"/>
      </rPr>
      <t>Inclusion of a new specific identifier type:</t>
    </r>
    <r>
      <rPr>
        <sz val="9"/>
        <rFont val="Arial"/>
        <family val="2"/>
      </rPr>
      <t xml:space="preserve">
The document is enhanced with a new identifier type. The inclusion follows the addition of the new identifier type for extra-EU entities to the list of national identifiers. The new identifier type relate to jurisdiction-specific identifiers which were often previously listed as generic identifiers. The records relating to the new identifier types can be filtered by cell (light blue) and/or font (dark blue) colour. The new identifier type added:
OM_NBR_CD (Oman)</t>
    </r>
  </si>
  <si>
    <t>Çommercial Registration number (CR)</t>
  </si>
  <si>
    <t>BH_CR_CD</t>
  </si>
  <si>
    <t>Bahrain</t>
  </si>
  <si>
    <t>BH</t>
  </si>
  <si>
    <t>Commercial Registration certificate (CR)</t>
  </si>
  <si>
    <t>Website:
https://www.sijilat.bh/
https://www.bahrain.bh/new/en/business-cr_en.html</t>
  </si>
  <si>
    <t>CR_NITE_CD</t>
  </si>
  <si>
    <t>Costa-Rica</t>
  </si>
  <si>
    <t>CR</t>
  </si>
  <si>
    <t>Corporate identification number</t>
  </si>
  <si>
    <t>CW_TAX_CD</t>
  </si>
  <si>
    <t>Curaçao</t>
  </si>
  <si>
    <t>CW</t>
  </si>
  <si>
    <t>Tax Identification Number</t>
  </si>
  <si>
    <t>Third party resources: 
OECD document: https://www.oecd.org/tax/automatic-exchange/crs-implementation-and-assistance/tax-identification-numbers/Costa-Rica-TIN.pdf</t>
  </si>
  <si>
    <t xml:space="preserve">Website: 
https://minfin.cw/en/
http://www.curacao-chamber.cw/services/registry/search-company
</t>
  </si>
  <si>
    <t>Third party resources: 
OECD document: https://www.oecd.org/tax/automatic-exchange/crs-implementation-and-assistance/tax-identification-numbers/Curacao-TIN.pdf</t>
  </si>
  <si>
    <t>DO_RNC_CD</t>
  </si>
  <si>
    <t>Registro Nacional de Contribuyentes (RNC)</t>
  </si>
  <si>
    <t>Website: 
www.dgii.gov.do</t>
  </si>
  <si>
    <t>GL_CVR_CD</t>
  </si>
  <si>
    <t xml:space="preserve">Greenland </t>
  </si>
  <si>
    <t>CVR-nummer</t>
  </si>
  <si>
    <t>Guatemala</t>
  </si>
  <si>
    <t>GT</t>
  </si>
  <si>
    <t>Guatemala Tax Identification Number </t>
  </si>
  <si>
    <t>Website: 
https://datacvr.virk.dk/data/?language=en-gb</t>
  </si>
  <si>
    <t>Third party resources: 
http://org-id.guide/list/GT-NIT</t>
  </si>
  <si>
    <t>GT_NIT_CD</t>
  </si>
  <si>
    <t>IS_BR_CD</t>
  </si>
  <si>
    <t>IS_K_CD</t>
  </si>
  <si>
    <t>Icelandic social security number</t>
  </si>
  <si>
    <t>Website: 
https://www.skatturinn.is/fyrirtaekjaskra/leit/</t>
  </si>
  <si>
    <t>Website: 
https://keldan.is/</t>
  </si>
  <si>
    <t>KZ_BIN_CD</t>
  </si>
  <si>
    <t>Kazakhstan</t>
  </si>
  <si>
    <t>KZ</t>
  </si>
  <si>
    <t>Business identification number (BIN)</t>
  </si>
  <si>
    <t>LB_TAX_CD</t>
  </si>
  <si>
    <t>Lebanon</t>
  </si>
  <si>
    <t>LB</t>
  </si>
  <si>
    <t>Tax identification number</t>
  </si>
  <si>
    <t>Third party resources: 
OECD document: https://www.oecd.org/tax/automatic-exchange/crs-implementation-and-assistance/tax-identification-numbers/Kazakhstan-TIN.pdf</t>
  </si>
  <si>
    <t>Website: 
https://kgd.gov.kz/en/services/taxpayer_search/legal_entity</t>
  </si>
  <si>
    <t>Website: 
http://www.finance.gov.lb/ar-lb/Taxation/LRT/TP</t>
  </si>
  <si>
    <t>Third party resources: 
OECD document: https://www.oecd.org/tax/automatic-exchange/crs-implementation-and-assistance/tax-identification-numbers/Lebanon-TIN.pdf</t>
  </si>
  <si>
    <t>ME_BR_CD</t>
  </si>
  <si>
    <t>ME_TAX_CD</t>
  </si>
  <si>
    <t>Tax code</t>
  </si>
  <si>
    <t>Website: 
http://www.crps.me:8083/Home/Pretraga</t>
  </si>
  <si>
    <t>MK_EMBS_CD</t>
  </si>
  <si>
    <t>MK</t>
  </si>
  <si>
    <t>Central Register (Trade Register)</t>
  </si>
  <si>
    <t>MK_TAX_CD</t>
  </si>
  <si>
    <t>MU_TAN_CD</t>
  </si>
  <si>
    <t>Mauritius</t>
  </si>
  <si>
    <t>MU</t>
  </si>
  <si>
    <t>Tax Account Number (TAN)</t>
  </si>
  <si>
    <t>Website: 
https://www.crm.com.mk/mk/otvoreni-podatotsi/osnoven-profil-na-registriran-subjekt?embs=4558669</t>
  </si>
  <si>
    <t>Website: 
https://www.crm.com.mk/en/open-data/basic-profile-of-a-registered-entity</t>
  </si>
  <si>
    <t>Website: 
https://companies.govmu.org:4343/MNSOnlineSearch/</t>
  </si>
  <si>
    <t>Third party resources: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Website: 
https://www.ssm.com.my/Pages/Home.aspx
https://www.ssm.com.my/Lists/Announcement/AnnouncementDetails.aspx?ID=134#:~:text=The%20Companies%20Commission%20of%20Malaysia,corporate%20information%20supplied%20to%20customers.
</t>
  </si>
  <si>
    <t>NZ_BR_CD</t>
  </si>
  <si>
    <t>NZ_NZBN_CD</t>
  </si>
  <si>
    <t>Third party resources: 
OECD document: https://www.oecd.org/tax/automatic-exchange/crs-implementation-and-assistance/tax-identification-numbers/New%20Zealand-TIN.pdf</t>
  </si>
  <si>
    <t>OM_TAX_CD</t>
  </si>
  <si>
    <t>QA_TAX_CD</t>
  </si>
  <si>
    <t>Qatar</t>
  </si>
  <si>
    <t>QA</t>
  </si>
  <si>
    <t>SA_TAX_CD</t>
  </si>
  <si>
    <t>South Africa</t>
  </si>
  <si>
    <t>SA</t>
  </si>
  <si>
    <t xml:space="preserve"> Taxpayer reference number</t>
  </si>
  <si>
    <t>SC_SBN_CD</t>
  </si>
  <si>
    <t>Seychelles</t>
  </si>
  <si>
    <t>SC</t>
  </si>
  <si>
    <t>Seychelles business number (SBN)</t>
  </si>
  <si>
    <t>TN_BR_CD</t>
  </si>
  <si>
    <t>Tunisia</t>
  </si>
  <si>
    <t>TN</t>
  </si>
  <si>
    <t>Tunisian Busines Registern Number</t>
  </si>
  <si>
    <t>UA_REG_ID_CD</t>
  </si>
  <si>
    <t>Ukraine</t>
  </si>
  <si>
    <t>UA</t>
  </si>
  <si>
    <t>Registration number EDRPOU / ЄДРПОУ</t>
  </si>
  <si>
    <t>VN_BR_CD</t>
  </si>
  <si>
    <t>Vietnam</t>
  </si>
  <si>
    <t>VN</t>
  </si>
  <si>
    <t>Vietnamese Business Number</t>
  </si>
  <si>
    <t>ZM_TPIN_CD</t>
  </si>
  <si>
    <t>Zambia</t>
  </si>
  <si>
    <t>ZM</t>
  </si>
  <si>
    <t>Taxpayer Identification Number</t>
  </si>
  <si>
    <t xml:space="preserve">Website: 
https://www.taxoman.gov.om/portal/web/taxportal/home
</t>
  </si>
  <si>
    <t>Third party resources:
OECD document: https://www.oecd.org/tax/automatic-exchange/crs-implementation-and-assistance/tax-identification-numbers/Oman-TIN.pdf</t>
  </si>
  <si>
    <t>Third party resources:
OECD document: https://www.oecd.org/tax/automatic-exchange/crs-implementation-and-assistance/tax-identification-numbers/Qatar-TIN.pdf</t>
  </si>
  <si>
    <t xml:space="preserve">Website: 
https://www.sars.gov.za/
</t>
  </si>
  <si>
    <t>Third party resources:
OECD document: https://www.oecd.org/tax/automatic-exchange/crs-implementation-and-assistance/tax-identification-numbers/South-Africa-TIN.pdf</t>
  </si>
  <si>
    <t>Website: 
https://eservice.egov.sc/BizRegistration/WebSearchBusiness.aspx</t>
  </si>
  <si>
    <t>Third party resources:
(1) OECD document: https://www.oecd.org/tax/automatic-exchange/crs-implementation-and-assistance/tax-identification-numbers/Seychelles-TIN.pdf
(2) https://www.src.gov.sc/resources/sbn/sbrfaq.pdf</t>
  </si>
  <si>
    <t>Website: 
https://www.registre-entreprises.tn/rne-public/#/</t>
  </si>
  <si>
    <t>Website: 
http://vgsu.arbitr.gov.ua/pages/157
Third party website: https://www.vatify.eu/ukraine-vat-number.html</t>
  </si>
  <si>
    <t>Website: 
dangkykinhdoanh.gov.vn</t>
  </si>
  <si>
    <t>Third party resources:
https://vietnambis.com/</t>
  </si>
  <si>
    <t>Website: 
https://portal.zra.org.zm/searchTaxpayer#!</t>
  </si>
  <si>
    <t>Third party resources:
https://malaysia.acclime.com/guides/business-registration-number/</t>
  </si>
  <si>
    <t>Website:
https://www.business.gov.om/portal/searchEstablishments</t>
  </si>
  <si>
    <t>Republic of North Macedonia</t>
  </si>
  <si>
    <t>Saudi Arabia</t>
  </si>
  <si>
    <t>Commercial Registration number</t>
  </si>
  <si>
    <t>ZA_TAX_CD</t>
  </si>
  <si>
    <t>ZA</t>
  </si>
  <si>
    <t>Company number</t>
  </si>
  <si>
    <t>OECD document: https://www.oecd.org/tax/automatic-exchange/crs-implementation-and-assistance/tax-identification-numbers/Saudi-Arabia-TIN.pdf</t>
  </si>
  <si>
    <t>Website: 
https://zatca.gov.sa/</t>
  </si>
  <si>
    <t>HK_BR_CD</t>
  </si>
  <si>
    <t>Hong Kong</t>
  </si>
  <si>
    <t>HK</t>
  </si>
  <si>
    <t>Business Registration Number</t>
  </si>
  <si>
    <t>Website:
https://www.cr.gov.hk/en/electronic/e-servicesportal/e-search/lists_for_the_mapping.htm</t>
  </si>
  <si>
    <t>Third party resources: 
OECD document: https://www.oecd.org/tax/automatic-exchange/crs-implementation-and-assistance/tax-identification-numbers/Hong-Kong-TIN.pdf</t>
  </si>
  <si>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records relating to the new identifier types can be filtered by cell (light blue) and/or font (dark blue) colour. The new identifier types added are: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t>
    </r>
    <r>
      <rPr>
        <b/>
        <u/>
        <sz val="9"/>
        <color theme="1"/>
        <rFont val="Arial"/>
        <family val="2"/>
      </rPr>
      <t>Additional amendments:</t>
    </r>
    <r>
      <rPr>
        <sz val="9"/>
        <color theme="1"/>
        <rFont val="Arial"/>
        <family val="2"/>
      </rPr>
      <t xml:space="preserve">
The link to the official website for the identifier type OM_NBR_CD (Oman) has been upd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sz val="10"/>
      <color theme="0"/>
      <name val="Arial"/>
      <family val="2"/>
    </font>
    <font>
      <sz val="12"/>
      <color rgb="FF003397"/>
      <name val="Arial"/>
      <family val="2"/>
    </font>
    <font>
      <b/>
      <u/>
      <sz val="9"/>
      <color theme="1"/>
      <name val="Arial"/>
      <family val="2"/>
    </font>
    <font>
      <sz val="11"/>
      <color rgb="FFFF0000"/>
      <name val="Calibri"/>
      <family val="2"/>
      <scheme val="minor"/>
    </font>
    <font>
      <sz val="9"/>
      <color rgb="FFFF0000"/>
      <name val="Arial"/>
      <family val="2"/>
    </font>
    <font>
      <sz val="9"/>
      <name val="Arial"/>
      <family val="2"/>
    </font>
    <font>
      <b/>
      <u/>
      <sz val="9"/>
      <name val="Arial"/>
      <family val="2"/>
    </font>
    <font>
      <sz val="11"/>
      <color rgb="FFFF5050"/>
      <name val="Calibri"/>
      <family val="2"/>
      <scheme val="minor"/>
    </font>
  </fonts>
  <fills count="8">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0" tint="-4.9989318521683403E-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49">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0" fontId="0" fillId="0" borderId="0" xfId="0" applyFill="1"/>
    <xf numFmtId="49" fontId="17" fillId="6" borderId="1" xfId="2" applyNumberFormat="1" applyFont="1" applyFill="1" applyBorder="1" applyAlignment="1">
      <alignment horizontal="left" vertical="center"/>
    </xf>
    <xf numFmtId="0" fontId="1" fillId="0" borderId="1" xfId="0" applyFont="1" applyFill="1" applyBorder="1" applyAlignment="1">
      <alignment vertical="center" wrapText="1"/>
    </xf>
    <xf numFmtId="0" fontId="2" fillId="3" borderId="2" xfId="0" applyFont="1" applyFill="1" applyBorder="1" applyAlignment="1">
      <alignment vertical="center" wrapText="1"/>
    </xf>
    <xf numFmtId="0" fontId="0" fillId="0" borderId="0" xfId="0" applyAlignment="1"/>
    <xf numFmtId="0" fontId="2" fillId="3" borderId="2" xfId="0" applyFont="1" applyFill="1" applyBorder="1" applyAlignment="1">
      <alignment horizontal="left" vertical="center" wrapText="1" indent="2"/>
    </xf>
    <xf numFmtId="0" fontId="1" fillId="0" borderId="1" xfId="0" applyFont="1" applyFill="1" applyBorder="1" applyAlignment="1">
      <alignment horizontal="left" vertical="center" wrapText="1" indent="2"/>
    </xf>
    <xf numFmtId="0" fontId="0" fillId="0" borderId="0" xfId="0" applyAlignment="1">
      <alignment horizontal="left" indent="2"/>
    </xf>
    <xf numFmtId="0" fontId="0" fillId="0" borderId="0" xfId="0" applyAlignment="1">
      <alignment horizontal="left" indent="1"/>
    </xf>
    <xf numFmtId="0" fontId="11" fillId="0" borderId="2" xfId="0" applyFont="1" applyFill="1" applyBorder="1" applyAlignment="1">
      <alignment horizontal="left" vertical="top" wrapText="1" indent="1"/>
    </xf>
    <xf numFmtId="0" fontId="19" fillId="0" borderId="0" xfId="0" applyFont="1"/>
    <xf numFmtId="0" fontId="21" fillId="0" borderId="2" xfId="0" applyFont="1" applyFill="1" applyBorder="1" applyAlignment="1">
      <alignment horizontal="left" vertical="top" wrapText="1" indent="1"/>
    </xf>
    <xf numFmtId="0" fontId="23" fillId="0" borderId="0" xfId="0" applyFont="1"/>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left" vertical="center" wrapText="1" indent="1"/>
    </xf>
    <xf numFmtId="0" fontId="21" fillId="0" borderId="2" xfId="0" applyFont="1" applyFill="1" applyBorder="1" applyAlignment="1">
      <alignment horizontal="left" vertical="center" wrapText="1" indent="1"/>
    </xf>
    <xf numFmtId="0" fontId="17" fillId="6" borderId="1" xfId="0" applyFont="1" applyFill="1" applyBorder="1" applyAlignment="1">
      <alignment vertical="center" wrapText="1"/>
    </xf>
    <xf numFmtId="49" fontId="17" fillId="6" borderId="1" xfId="2" applyNumberFormat="1" applyFont="1" applyFill="1" applyBorder="1" applyAlignment="1">
      <alignment horizontal="left" vertical="center" wrapText="1"/>
    </xf>
    <xf numFmtId="0" fontId="11" fillId="7" borderId="2" xfId="0" applyFont="1" applyFill="1" applyBorder="1" applyAlignment="1">
      <alignment horizontal="left" vertical="center" wrapText="1" indent="1"/>
    </xf>
    <xf numFmtId="15" fontId="11" fillId="7" borderId="2" xfId="0" applyNumberFormat="1"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7" borderId="2" xfId="0" applyFont="1" applyFill="1" applyBorder="1" applyAlignment="1">
      <alignment horizontal="left" vertical="top" wrapText="1" indent="1"/>
    </xf>
    <xf numFmtId="49" fontId="17" fillId="6" borderId="0" xfId="2" applyNumberFormat="1" applyFont="1" applyFill="1" applyBorder="1" applyAlignment="1">
      <alignment horizontal="left" vertical="center"/>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8"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15" fontId="11" fillId="0" borderId="7" xfId="0" applyNumberFormat="1" applyFont="1" applyFill="1" applyBorder="1" applyAlignment="1">
      <alignment horizontal="center" vertical="center" wrapText="1"/>
    </xf>
    <xf numFmtId="15" fontId="11" fillId="0" borderId="8" xfId="0" applyNumberFormat="1" applyFont="1" applyFill="1" applyBorder="1" applyAlignment="1">
      <alignment horizontal="center" vertical="center" wrapText="1"/>
    </xf>
    <xf numFmtId="0" fontId="11" fillId="0" borderId="2" xfId="0" quotePrefix="1" applyFont="1" applyFill="1" applyBorder="1" applyAlignment="1">
      <alignment horizontal="center" vertical="center" wrapText="1"/>
    </xf>
    <xf numFmtId="0" fontId="11" fillId="0" borderId="7" xfId="0" quotePrefix="1" applyFont="1" applyFill="1" applyBorder="1" applyAlignment="1">
      <alignment horizontal="center" vertical="center" wrapText="1"/>
    </xf>
    <xf numFmtId="0" fontId="11" fillId="0" borderId="8" xfId="0" quotePrefix="1" applyFont="1" applyFill="1" applyBorder="1" applyAlignment="1">
      <alignment horizontal="center" vertical="center" wrapText="1"/>
    </xf>
  </cellXfs>
  <cellStyles count="23">
    <cellStyle name="Heading 1 4" xfId="11" xr:uid="{00000000-0005-0000-0000-000000000000}"/>
    <cellStyle name="Hyperlink"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xfId="0" builtinId="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003397"/>
      <color rgb="FFFF505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ijilat.bh/" TargetMode="External"/><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1:E13"/>
  <sheetViews>
    <sheetView showGridLines="0" zoomScale="110" zoomScaleNormal="110" workbookViewId="0">
      <selection activeCell="D4" sqref="D4"/>
    </sheetView>
  </sheetViews>
  <sheetFormatPr defaultColWidth="0" defaultRowHeight="15" zeroHeight="1" outlineLevelRow="1" x14ac:dyDescent="0.25"/>
  <cols>
    <col min="1" max="1" width="28.28515625" style="1" customWidth="1"/>
    <col min="2" max="2" width="9.28515625" style="1" bestFit="1" customWidth="1"/>
    <col min="3" max="3" width="12.7109375" style="1" customWidth="1"/>
    <col min="4" max="4" width="116.7109375" style="1" customWidth="1"/>
    <col min="5" max="5" width="9.28515625" style="1" customWidth="1"/>
    <col min="6" max="16384" width="9.28515625" style="1" hidden="1"/>
  </cols>
  <sheetData>
    <row r="1" spans="1:4" x14ac:dyDescent="0.25">
      <c r="A1" s="2" t="s">
        <v>5</v>
      </c>
    </row>
    <row r="2" spans="1:4" ht="24" customHeight="1" x14ac:dyDescent="0.25">
      <c r="A2" s="8" t="s">
        <v>6</v>
      </c>
      <c r="B2" s="6" t="s">
        <v>7</v>
      </c>
      <c r="C2" s="6" t="s">
        <v>8</v>
      </c>
      <c r="D2" s="8" t="s">
        <v>18</v>
      </c>
    </row>
    <row r="3" spans="1:4" ht="219.75" customHeight="1" x14ac:dyDescent="0.25">
      <c r="A3" s="32" t="s">
        <v>19</v>
      </c>
      <c r="B3" s="33">
        <v>45596</v>
      </c>
      <c r="C3" s="34">
        <v>1.3</v>
      </c>
      <c r="D3" s="35" t="s">
        <v>473</v>
      </c>
    </row>
    <row r="4" spans="1:4" ht="83.25" customHeight="1" outlineLevel="1" x14ac:dyDescent="0.25">
      <c r="A4" s="28" t="s">
        <v>19</v>
      </c>
      <c r="B4" s="27">
        <v>45504</v>
      </c>
      <c r="C4" s="26">
        <v>1.2</v>
      </c>
      <c r="D4" s="29" t="s">
        <v>347</v>
      </c>
    </row>
    <row r="5" spans="1:4" ht="36" outlineLevel="1" x14ac:dyDescent="0.25">
      <c r="A5" s="28" t="s">
        <v>19</v>
      </c>
      <c r="B5" s="25">
        <v>44886</v>
      </c>
      <c r="C5" s="24">
        <v>1.1100000000000001</v>
      </c>
      <c r="D5" s="29" t="s">
        <v>343</v>
      </c>
    </row>
    <row r="6" spans="1:4" ht="324" outlineLevel="1" x14ac:dyDescent="0.25">
      <c r="A6" s="40" t="s">
        <v>19</v>
      </c>
      <c r="B6" s="43">
        <v>44771</v>
      </c>
      <c r="C6" s="46" t="s">
        <v>114</v>
      </c>
      <c r="D6" s="20" t="s">
        <v>342</v>
      </c>
    </row>
    <row r="7" spans="1:4" ht="240" outlineLevel="1" x14ac:dyDescent="0.25">
      <c r="A7" s="41"/>
      <c r="B7" s="44"/>
      <c r="C7" s="47"/>
      <c r="D7" s="22" t="s">
        <v>334</v>
      </c>
    </row>
    <row r="8" spans="1:4" ht="132" outlineLevel="1" x14ac:dyDescent="0.25">
      <c r="A8" s="42"/>
      <c r="B8" s="45"/>
      <c r="C8" s="48"/>
      <c r="D8" s="22" t="s">
        <v>335</v>
      </c>
    </row>
    <row r="9" spans="1:4" ht="36" outlineLevel="1" x14ac:dyDescent="0.25">
      <c r="A9" s="9" t="s">
        <v>19</v>
      </c>
      <c r="B9" s="4">
        <v>43724</v>
      </c>
      <c r="C9" s="5" t="s">
        <v>9</v>
      </c>
      <c r="D9" s="10" t="s">
        <v>10</v>
      </c>
    </row>
    <row r="10" spans="1:4" ht="26.65" customHeight="1" x14ac:dyDescent="0.25">
      <c r="A10" s="37" t="s">
        <v>333</v>
      </c>
      <c r="B10" s="38"/>
      <c r="C10" s="38"/>
      <c r="D10" s="39"/>
    </row>
    <row r="11" spans="1:4" x14ac:dyDescent="0.25">
      <c r="A11" s="2" t="s">
        <v>12</v>
      </c>
    </row>
    <row r="12" spans="1:4" x14ac:dyDescent="0.25">
      <c r="A12" s="3" t="s">
        <v>11</v>
      </c>
    </row>
    <row r="13" spans="1:4" x14ac:dyDescent="0.25"/>
  </sheetData>
  <mergeCells count="4">
    <mergeCell ref="A10:D10"/>
    <mergeCell ref="A6:A8"/>
    <mergeCell ref="B6:B8"/>
    <mergeCell ref="C6:C8"/>
  </mergeCells>
  <hyperlinks>
    <hyperlink ref="A12"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1:XFB146"/>
  <sheetViews>
    <sheetView tabSelected="1" zoomScale="70" zoomScaleNormal="70" workbookViewId="0">
      <pane ySplit="1" topLeftCell="A72" activePane="bottomLeft" state="frozen"/>
      <selection pane="bottomLeft" activeCell="A83" sqref="A83"/>
    </sheetView>
  </sheetViews>
  <sheetFormatPr defaultColWidth="0" defaultRowHeight="15" zeroHeight="1" x14ac:dyDescent="0.25"/>
  <cols>
    <col min="1" max="1" width="27.28515625" style="15" customWidth="1"/>
    <col min="2" max="2" width="31.5703125" style="18" bestFit="1" customWidth="1"/>
    <col min="3" max="3" width="13.5703125" style="18" customWidth="1"/>
    <col min="4" max="4" width="57.28515625" style="1" customWidth="1"/>
    <col min="5" max="5" width="99.28515625" style="18" customWidth="1"/>
    <col min="6" max="6" width="73.28515625" style="19" customWidth="1"/>
    <col min="7" max="7" width="65" customWidth="1"/>
    <col min="8" max="8" width="0" hidden="1" customWidth="1"/>
    <col min="15" max="16382" width="9" hidden="1"/>
    <col min="16383" max="16384" width="14.42578125" hidden="1" customWidth="1"/>
  </cols>
  <sheetData>
    <row r="1" spans="1:7" s="1" customFormat="1" ht="75.75" x14ac:dyDescent="0.25">
      <c r="A1" s="14" t="s">
        <v>17</v>
      </c>
      <c r="B1" s="16" t="s">
        <v>4</v>
      </c>
      <c r="C1" s="16" t="s">
        <v>0</v>
      </c>
      <c r="D1" s="7" t="s">
        <v>115</v>
      </c>
      <c r="E1" s="16" t="s">
        <v>213</v>
      </c>
      <c r="F1" s="7" t="s">
        <v>321</v>
      </c>
      <c r="G1" s="16" t="s">
        <v>1</v>
      </c>
    </row>
    <row r="2" spans="1:7" s="11" customFormat="1" ht="30" x14ac:dyDescent="0.25">
      <c r="A2" s="13" t="s">
        <v>116</v>
      </c>
      <c r="B2" s="13" t="s">
        <v>117</v>
      </c>
      <c r="C2" s="13" t="s">
        <v>118</v>
      </c>
      <c r="D2" s="13" t="s">
        <v>119</v>
      </c>
      <c r="E2" s="13" t="s">
        <v>289</v>
      </c>
      <c r="F2" s="13"/>
      <c r="G2" s="13"/>
    </row>
    <row r="3" spans="1:7" s="11" customFormat="1" ht="60" x14ac:dyDescent="0.25">
      <c r="A3" s="13" t="s">
        <v>120</v>
      </c>
      <c r="B3" s="13" t="s">
        <v>121</v>
      </c>
      <c r="C3" s="13" t="s">
        <v>22</v>
      </c>
      <c r="D3" s="13" t="s">
        <v>122</v>
      </c>
      <c r="E3" s="13" t="s">
        <v>280</v>
      </c>
      <c r="F3" s="13" t="s">
        <v>307</v>
      </c>
      <c r="G3" s="13"/>
    </row>
    <row r="4" spans="1:7" s="11" customFormat="1" ht="60" x14ac:dyDescent="0.25">
      <c r="A4" s="13" t="s">
        <v>125</v>
      </c>
      <c r="B4" s="13" t="s">
        <v>23</v>
      </c>
      <c r="C4" s="13" t="s">
        <v>24</v>
      </c>
      <c r="D4" s="13" t="s">
        <v>126</v>
      </c>
      <c r="E4" s="13" t="s">
        <v>279</v>
      </c>
      <c r="F4" s="13" t="s">
        <v>308</v>
      </c>
      <c r="G4" s="13"/>
    </row>
    <row r="5" spans="1:7" s="11" customFormat="1" ht="90" x14ac:dyDescent="0.25">
      <c r="A5" s="13" t="s">
        <v>123</v>
      </c>
      <c r="B5" s="13" t="s">
        <v>23</v>
      </c>
      <c r="C5" s="13" t="s">
        <v>24</v>
      </c>
      <c r="D5" s="13" t="s">
        <v>124</v>
      </c>
      <c r="E5" s="13" t="s">
        <v>323</v>
      </c>
      <c r="F5" s="13" t="s">
        <v>308</v>
      </c>
      <c r="G5" s="13"/>
    </row>
    <row r="6" spans="1:7" s="11" customFormat="1" ht="60" x14ac:dyDescent="0.25">
      <c r="A6" s="13" t="s">
        <v>129</v>
      </c>
      <c r="B6" s="13" t="s">
        <v>27</v>
      </c>
      <c r="C6" s="13" t="s">
        <v>28</v>
      </c>
      <c r="D6" s="13" t="s">
        <v>130</v>
      </c>
      <c r="E6" s="13" t="s">
        <v>278</v>
      </c>
      <c r="F6" s="13" t="s">
        <v>217</v>
      </c>
      <c r="G6" s="13"/>
    </row>
    <row r="7" spans="1:7" s="11" customFormat="1" ht="60" x14ac:dyDescent="0.25">
      <c r="A7" s="13" t="s">
        <v>127</v>
      </c>
      <c r="B7" s="13" t="s">
        <v>27</v>
      </c>
      <c r="C7" s="13" t="s">
        <v>28</v>
      </c>
      <c r="D7" s="13" t="s">
        <v>128</v>
      </c>
      <c r="E7" s="13" t="s">
        <v>278</v>
      </c>
      <c r="F7" s="13" t="s">
        <v>217</v>
      </c>
      <c r="G7" s="13"/>
    </row>
    <row r="8" spans="1:7" s="11" customFormat="1" ht="78" customHeight="1" x14ac:dyDescent="0.25">
      <c r="A8" s="13" t="s">
        <v>131</v>
      </c>
      <c r="B8" s="13" t="s">
        <v>27</v>
      </c>
      <c r="C8" s="13" t="s">
        <v>28</v>
      </c>
      <c r="D8" s="13" t="s">
        <v>132</v>
      </c>
      <c r="E8" s="13" t="s">
        <v>278</v>
      </c>
      <c r="F8" s="13" t="s">
        <v>217</v>
      </c>
      <c r="G8" s="13"/>
    </row>
    <row r="9" spans="1:7" s="12" customFormat="1" ht="57.75" customHeight="1" x14ac:dyDescent="0.25">
      <c r="A9" s="12" t="s">
        <v>349</v>
      </c>
      <c r="B9" s="12" t="s">
        <v>350</v>
      </c>
      <c r="C9" s="12" t="s">
        <v>351</v>
      </c>
      <c r="D9" s="12" t="s">
        <v>352</v>
      </c>
      <c r="E9" s="30" t="s">
        <v>353</v>
      </c>
    </row>
    <row r="10" spans="1:7" s="11" customFormat="1" ht="30" x14ac:dyDescent="0.25">
      <c r="A10" s="13" t="s">
        <v>133</v>
      </c>
      <c r="B10" s="13" t="s">
        <v>25</v>
      </c>
      <c r="C10" s="13" t="s">
        <v>26</v>
      </c>
      <c r="D10" s="13" t="s">
        <v>134</v>
      </c>
      <c r="E10" s="13" t="s">
        <v>329</v>
      </c>
      <c r="F10" s="13"/>
      <c r="G10" s="13"/>
    </row>
    <row r="11" spans="1:7" s="11" customFormat="1" ht="30" x14ac:dyDescent="0.25">
      <c r="A11" s="13" t="s">
        <v>135</v>
      </c>
      <c r="B11" s="13" t="s">
        <v>136</v>
      </c>
      <c r="C11" s="13" t="s">
        <v>137</v>
      </c>
      <c r="D11" s="13" t="s">
        <v>302</v>
      </c>
      <c r="E11" s="13" t="s">
        <v>332</v>
      </c>
      <c r="F11" s="13"/>
      <c r="G11" s="13"/>
    </row>
    <row r="12" spans="1:7" s="11" customFormat="1" ht="30" x14ac:dyDescent="0.25">
      <c r="A12" s="13" t="s">
        <v>138</v>
      </c>
      <c r="B12" s="13" t="s">
        <v>139</v>
      </c>
      <c r="C12" s="13" t="s">
        <v>140</v>
      </c>
      <c r="D12" s="13" t="s">
        <v>212</v>
      </c>
      <c r="E12" s="13" t="s">
        <v>277</v>
      </c>
      <c r="F12" s="13" t="s">
        <v>309</v>
      </c>
      <c r="G12" s="13"/>
    </row>
    <row r="13" spans="1:7" s="11" customFormat="1" ht="60" x14ac:dyDescent="0.25">
      <c r="A13" s="13" t="s">
        <v>141</v>
      </c>
      <c r="B13" s="13" t="s">
        <v>142</v>
      </c>
      <c r="C13" s="13" t="s">
        <v>143</v>
      </c>
      <c r="D13" s="13" t="s">
        <v>144</v>
      </c>
      <c r="E13" s="13" t="s">
        <v>276</v>
      </c>
      <c r="F13" s="13" t="s">
        <v>310</v>
      </c>
      <c r="G13" s="13"/>
    </row>
    <row r="14" spans="1:7" s="11" customFormat="1" ht="45" x14ac:dyDescent="0.25">
      <c r="A14" s="13" t="s">
        <v>145</v>
      </c>
      <c r="B14" s="13" t="s">
        <v>146</v>
      </c>
      <c r="C14" s="13" t="s">
        <v>16</v>
      </c>
      <c r="D14" s="13" t="s">
        <v>215</v>
      </c>
      <c r="E14" s="13" t="s">
        <v>324</v>
      </c>
      <c r="F14" s="13"/>
      <c r="G14" s="17"/>
    </row>
    <row r="15" spans="1:7" s="11" customFormat="1" ht="30" x14ac:dyDescent="0.25">
      <c r="A15" s="13" t="s">
        <v>147</v>
      </c>
      <c r="B15" s="13" t="s">
        <v>148</v>
      </c>
      <c r="C15" s="13" t="s">
        <v>31</v>
      </c>
      <c r="D15" s="13" t="s">
        <v>149</v>
      </c>
      <c r="E15" s="13"/>
      <c r="F15" s="13" t="s">
        <v>311</v>
      </c>
      <c r="G15" s="17"/>
    </row>
    <row r="16" spans="1:7" s="11" customFormat="1" ht="60" x14ac:dyDescent="0.25">
      <c r="A16" s="13" t="s">
        <v>150</v>
      </c>
      <c r="B16" s="13" t="s">
        <v>151</v>
      </c>
      <c r="C16" s="13" t="s">
        <v>32</v>
      </c>
      <c r="D16" s="13" t="s">
        <v>152</v>
      </c>
      <c r="E16" s="13" t="s">
        <v>275</v>
      </c>
      <c r="F16" s="13" t="s">
        <v>306</v>
      </c>
      <c r="G16" s="17"/>
    </row>
    <row r="17" spans="1:7" s="12" customFormat="1" ht="57.75" customHeight="1" x14ac:dyDescent="0.25">
      <c r="A17" s="12" t="s">
        <v>354</v>
      </c>
      <c r="B17" s="12" t="s">
        <v>355</v>
      </c>
      <c r="C17" s="12" t="s">
        <v>356</v>
      </c>
      <c r="D17" s="12" t="s">
        <v>357</v>
      </c>
      <c r="E17" s="30"/>
      <c r="F17" s="30" t="s">
        <v>362</v>
      </c>
    </row>
    <row r="18" spans="1:7" s="12" customFormat="1" ht="57.75" customHeight="1" x14ac:dyDescent="0.25">
      <c r="A18" s="12" t="s">
        <v>358</v>
      </c>
      <c r="B18" s="12" t="s">
        <v>359</v>
      </c>
      <c r="C18" s="12" t="s">
        <v>360</v>
      </c>
      <c r="D18" s="12" t="s">
        <v>361</v>
      </c>
      <c r="E18" s="30" t="s">
        <v>363</v>
      </c>
      <c r="F18" s="30" t="s">
        <v>364</v>
      </c>
    </row>
    <row r="19" spans="1:7" s="12" customFormat="1" ht="57.75" customHeight="1" x14ac:dyDescent="0.25">
      <c r="A19" s="12" t="s">
        <v>365</v>
      </c>
      <c r="B19" s="12" t="s">
        <v>33</v>
      </c>
      <c r="C19" s="12" t="s">
        <v>34</v>
      </c>
      <c r="D19" s="12" t="s">
        <v>366</v>
      </c>
      <c r="E19" s="30" t="s">
        <v>367</v>
      </c>
      <c r="F19" s="30"/>
    </row>
    <row r="20" spans="1:7" s="11" customFormat="1" ht="60" x14ac:dyDescent="0.25">
      <c r="A20" s="13" t="s">
        <v>153</v>
      </c>
      <c r="B20" s="13" t="s">
        <v>154</v>
      </c>
      <c r="C20" s="13" t="s">
        <v>35</v>
      </c>
      <c r="D20" s="13" t="s">
        <v>155</v>
      </c>
      <c r="E20" s="13" t="s">
        <v>303</v>
      </c>
      <c r="F20" s="13" t="s">
        <v>305</v>
      </c>
      <c r="G20" s="17"/>
    </row>
    <row r="21" spans="1:7" s="11" customFormat="1" ht="30" x14ac:dyDescent="0.25">
      <c r="A21" s="13" t="s">
        <v>2</v>
      </c>
      <c r="B21" s="13" t="s">
        <v>14</v>
      </c>
      <c r="C21" s="13" t="s">
        <v>15</v>
      </c>
      <c r="D21" s="13"/>
      <c r="E21" s="13" t="s">
        <v>290</v>
      </c>
      <c r="F21" s="13"/>
      <c r="G21" s="17"/>
    </row>
    <row r="22" spans="1:7" s="11" customFormat="1" ht="30" x14ac:dyDescent="0.25">
      <c r="A22" s="13" t="s">
        <v>2</v>
      </c>
      <c r="B22" s="13" t="s">
        <v>33</v>
      </c>
      <c r="C22" s="13" t="s">
        <v>34</v>
      </c>
      <c r="D22" s="13"/>
      <c r="E22" s="13"/>
      <c r="F22" s="13" t="s">
        <v>288</v>
      </c>
      <c r="G22" s="17"/>
    </row>
    <row r="23" spans="1:7" s="11" customFormat="1" ht="45" x14ac:dyDescent="0.25">
      <c r="A23" s="13" t="s">
        <v>2</v>
      </c>
      <c r="B23" s="13" t="s">
        <v>20</v>
      </c>
      <c r="C23" s="13" t="s">
        <v>21</v>
      </c>
      <c r="D23" s="13"/>
      <c r="E23" s="13"/>
      <c r="F23" s="13" t="s">
        <v>287</v>
      </c>
      <c r="G23" s="17"/>
    </row>
    <row r="24" spans="1:7" s="11" customFormat="1" ht="30" x14ac:dyDescent="0.25">
      <c r="A24" s="13" t="s">
        <v>2</v>
      </c>
      <c r="B24" s="13" t="s">
        <v>36</v>
      </c>
      <c r="C24" s="13" t="s">
        <v>37</v>
      </c>
      <c r="D24" s="13"/>
      <c r="E24" s="13" t="s">
        <v>291</v>
      </c>
      <c r="F24" s="13"/>
      <c r="G24" s="17"/>
    </row>
    <row r="25" spans="1:7" s="11" customFormat="1" ht="30" x14ac:dyDescent="0.25">
      <c r="A25" s="13" t="s">
        <v>2</v>
      </c>
      <c r="B25" s="13" t="s">
        <v>40</v>
      </c>
      <c r="C25" s="13" t="s">
        <v>41</v>
      </c>
      <c r="D25" s="13"/>
      <c r="E25" s="13"/>
      <c r="F25" s="13" t="s">
        <v>304</v>
      </c>
      <c r="G25" s="17"/>
    </row>
    <row r="26" spans="1:7" s="11" customFormat="1" ht="30" x14ac:dyDescent="0.25">
      <c r="A26" s="13" t="s">
        <v>2</v>
      </c>
      <c r="B26" s="13" t="s">
        <v>43</v>
      </c>
      <c r="C26" s="13" t="s">
        <v>42</v>
      </c>
      <c r="D26" s="13"/>
      <c r="E26" s="13" t="s">
        <v>293</v>
      </c>
      <c r="F26" s="13"/>
      <c r="G26" s="17"/>
    </row>
    <row r="27" spans="1:7" s="11" customFormat="1" ht="30" x14ac:dyDescent="0.25">
      <c r="A27" s="13" t="s">
        <v>2</v>
      </c>
      <c r="B27" s="13" t="s">
        <v>29</v>
      </c>
      <c r="C27" s="13" t="s">
        <v>30</v>
      </c>
      <c r="D27" s="13"/>
      <c r="E27" s="13" t="s">
        <v>295</v>
      </c>
      <c r="F27" s="13"/>
      <c r="G27" s="17"/>
    </row>
    <row r="28" spans="1:7" s="11" customFormat="1" ht="30" x14ac:dyDescent="0.25">
      <c r="A28" s="13" t="s">
        <v>2</v>
      </c>
      <c r="B28" s="13" t="s">
        <v>50</v>
      </c>
      <c r="C28" s="13" t="s">
        <v>51</v>
      </c>
      <c r="D28" s="13"/>
      <c r="E28" s="13" t="s">
        <v>296</v>
      </c>
      <c r="F28" s="13"/>
      <c r="G28" s="17"/>
    </row>
    <row r="29" spans="1:7" s="11" customFormat="1" ht="30" x14ac:dyDescent="0.25">
      <c r="A29" s="13" t="s">
        <v>2</v>
      </c>
      <c r="B29" s="13" t="s">
        <v>55</v>
      </c>
      <c r="C29" s="13" t="s">
        <v>56</v>
      </c>
      <c r="D29" s="13"/>
      <c r="E29" s="13" t="s">
        <v>297</v>
      </c>
      <c r="F29" s="13" t="s">
        <v>269</v>
      </c>
      <c r="G29" s="17"/>
    </row>
    <row r="30" spans="1:7" s="11" customFormat="1" ht="30" x14ac:dyDescent="0.25">
      <c r="A30" s="13" t="s">
        <v>2</v>
      </c>
      <c r="B30" s="13" t="s">
        <v>53</v>
      </c>
      <c r="C30" s="13" t="s">
        <v>54</v>
      </c>
      <c r="D30" s="13"/>
      <c r="E30" s="13" t="s">
        <v>298</v>
      </c>
      <c r="F30" s="13"/>
      <c r="G30" s="17"/>
    </row>
    <row r="31" spans="1:7" s="11" customFormat="1" ht="30" x14ac:dyDescent="0.25">
      <c r="A31" s="13" t="s">
        <v>2</v>
      </c>
      <c r="B31" s="13" t="s">
        <v>58</v>
      </c>
      <c r="C31" s="13" t="s">
        <v>59</v>
      </c>
      <c r="D31" s="13"/>
      <c r="E31" s="13" t="s">
        <v>299</v>
      </c>
      <c r="F31" s="13"/>
      <c r="G31" s="13"/>
    </row>
    <row r="32" spans="1:7" s="11" customFormat="1" ht="30" x14ac:dyDescent="0.25">
      <c r="A32" s="13" t="s">
        <v>2</v>
      </c>
      <c r="B32" s="13" t="s">
        <v>67</v>
      </c>
      <c r="C32" s="13" t="s">
        <v>13</v>
      </c>
      <c r="D32" s="13"/>
      <c r="E32" s="13" t="s">
        <v>221</v>
      </c>
      <c r="F32" s="13"/>
      <c r="G32" s="13"/>
    </row>
    <row r="33" spans="1:7" s="11" customFormat="1" ht="30" x14ac:dyDescent="0.25">
      <c r="A33" s="13" t="s">
        <v>2</v>
      </c>
      <c r="B33" s="13" t="s">
        <v>67</v>
      </c>
      <c r="C33" s="13" t="s">
        <v>13</v>
      </c>
      <c r="D33" s="13"/>
      <c r="E33" s="13" t="s">
        <v>222</v>
      </c>
      <c r="F33" s="13"/>
      <c r="G33" s="13"/>
    </row>
    <row r="34" spans="1:7" s="11" customFormat="1" ht="30" x14ac:dyDescent="0.25">
      <c r="A34" s="13" t="s">
        <v>2</v>
      </c>
      <c r="B34" s="13" t="s">
        <v>67</v>
      </c>
      <c r="C34" s="13" t="s">
        <v>13</v>
      </c>
      <c r="D34" s="13"/>
      <c r="E34" s="13" t="s">
        <v>223</v>
      </c>
      <c r="F34" s="13"/>
      <c r="G34" s="13"/>
    </row>
    <row r="35" spans="1:7" s="11" customFormat="1" ht="30" x14ac:dyDescent="0.25">
      <c r="A35" s="13" t="s">
        <v>2</v>
      </c>
      <c r="B35" s="13" t="s">
        <v>67</v>
      </c>
      <c r="C35" s="13" t="s">
        <v>13</v>
      </c>
      <c r="D35" s="13"/>
      <c r="E35" s="13" t="s">
        <v>224</v>
      </c>
      <c r="F35" s="13"/>
      <c r="G35" s="13"/>
    </row>
    <row r="36" spans="1:7" s="11" customFormat="1" ht="30" x14ac:dyDescent="0.25">
      <c r="A36" s="13" t="s">
        <v>2</v>
      </c>
      <c r="B36" s="13" t="s">
        <v>67</v>
      </c>
      <c r="C36" s="13" t="s">
        <v>13</v>
      </c>
      <c r="D36" s="13"/>
      <c r="E36" s="13" t="s">
        <v>225</v>
      </c>
      <c r="F36" s="13"/>
      <c r="G36" s="13"/>
    </row>
    <row r="37" spans="1:7" s="11" customFormat="1" ht="30" x14ac:dyDescent="0.25">
      <c r="A37" s="13" t="s">
        <v>2</v>
      </c>
      <c r="B37" s="13" t="s">
        <v>67</v>
      </c>
      <c r="C37" s="13" t="s">
        <v>13</v>
      </c>
      <c r="D37" s="13"/>
      <c r="E37" s="13" t="s">
        <v>226</v>
      </c>
      <c r="F37" s="13"/>
      <c r="G37" s="13"/>
    </row>
    <row r="38" spans="1:7" s="11" customFormat="1" ht="30" x14ac:dyDescent="0.25">
      <c r="A38" s="13" t="s">
        <v>2</v>
      </c>
      <c r="B38" s="13" t="s">
        <v>67</v>
      </c>
      <c r="C38" s="13" t="s">
        <v>13</v>
      </c>
      <c r="D38" s="13"/>
      <c r="E38" s="13" t="s">
        <v>227</v>
      </c>
      <c r="F38" s="13"/>
      <c r="G38" s="13"/>
    </row>
    <row r="39" spans="1:7" s="11" customFormat="1" ht="30" x14ac:dyDescent="0.25">
      <c r="A39" s="13" t="s">
        <v>2</v>
      </c>
      <c r="B39" s="13" t="s">
        <v>67</v>
      </c>
      <c r="C39" s="13" t="s">
        <v>13</v>
      </c>
      <c r="D39" s="13"/>
      <c r="E39" s="13" t="s">
        <v>228</v>
      </c>
      <c r="F39" s="13"/>
      <c r="G39" s="13"/>
    </row>
    <row r="40" spans="1:7" s="11" customFormat="1" ht="30" x14ac:dyDescent="0.25">
      <c r="A40" s="13" t="s">
        <v>2</v>
      </c>
      <c r="B40" s="13" t="s">
        <v>67</v>
      </c>
      <c r="C40" s="13" t="s">
        <v>13</v>
      </c>
      <c r="D40" s="13"/>
      <c r="E40" s="13" t="s">
        <v>229</v>
      </c>
      <c r="F40" s="13"/>
      <c r="G40" s="13"/>
    </row>
    <row r="41" spans="1:7" s="21" customFormat="1" ht="30" x14ac:dyDescent="0.25">
      <c r="A41" s="13" t="s">
        <v>2</v>
      </c>
      <c r="B41" s="13" t="s">
        <v>67</v>
      </c>
      <c r="C41" s="13" t="s">
        <v>13</v>
      </c>
      <c r="D41" s="13"/>
      <c r="E41" s="13" t="s">
        <v>230</v>
      </c>
      <c r="F41" s="13"/>
      <c r="G41" s="13"/>
    </row>
    <row r="42" spans="1:7" s="1" customFormat="1" ht="30" x14ac:dyDescent="0.25">
      <c r="A42" s="13" t="s">
        <v>2</v>
      </c>
      <c r="B42" s="13" t="s">
        <v>67</v>
      </c>
      <c r="C42" s="13" t="s">
        <v>13</v>
      </c>
      <c r="D42" s="13"/>
      <c r="E42" s="13" t="s">
        <v>231</v>
      </c>
      <c r="F42" s="13"/>
      <c r="G42" s="13"/>
    </row>
    <row r="43" spans="1:7" s="23" customFormat="1" ht="157.5" customHeight="1" x14ac:dyDescent="0.25">
      <c r="A43" s="13" t="s">
        <v>2</v>
      </c>
      <c r="B43" s="13" t="s">
        <v>67</v>
      </c>
      <c r="C43" s="13" t="s">
        <v>13</v>
      </c>
      <c r="D43" s="13"/>
      <c r="E43" s="13" t="s">
        <v>232</v>
      </c>
      <c r="F43" s="13"/>
      <c r="G43" s="13" t="s">
        <v>341</v>
      </c>
    </row>
    <row r="44" spans="1:7" s="1" customFormat="1" ht="30" x14ac:dyDescent="0.25">
      <c r="A44" s="13" t="s">
        <v>2</v>
      </c>
      <c r="B44" s="13" t="s">
        <v>67</v>
      </c>
      <c r="C44" s="13" t="s">
        <v>13</v>
      </c>
      <c r="D44" s="13"/>
      <c r="E44" s="13" t="s">
        <v>233</v>
      </c>
      <c r="F44" s="13"/>
      <c r="G44" s="13"/>
    </row>
    <row r="45" spans="1:7" s="1" customFormat="1" ht="30" x14ac:dyDescent="0.25">
      <c r="A45" s="13" t="s">
        <v>2</v>
      </c>
      <c r="B45" s="13" t="s">
        <v>67</v>
      </c>
      <c r="C45" s="13" t="s">
        <v>13</v>
      </c>
      <c r="D45" s="13"/>
      <c r="E45" s="13" t="s">
        <v>234</v>
      </c>
      <c r="F45" s="13"/>
      <c r="G45" s="13"/>
    </row>
    <row r="46" spans="1:7" s="1" customFormat="1" ht="30" x14ac:dyDescent="0.25">
      <c r="A46" s="13" t="s">
        <v>2</v>
      </c>
      <c r="B46" s="13" t="s">
        <v>67</v>
      </c>
      <c r="C46" s="13" t="s">
        <v>13</v>
      </c>
      <c r="D46" s="13"/>
      <c r="E46" s="13" t="s">
        <v>235</v>
      </c>
      <c r="F46" s="13"/>
      <c r="G46" s="13"/>
    </row>
    <row r="47" spans="1:7" s="1" customFormat="1" ht="30" x14ac:dyDescent="0.25">
      <c r="A47" s="13" t="s">
        <v>2</v>
      </c>
      <c r="B47" s="13" t="s">
        <v>67</v>
      </c>
      <c r="C47" s="13" t="s">
        <v>13</v>
      </c>
      <c r="D47" s="13"/>
      <c r="E47" s="13" t="s">
        <v>236</v>
      </c>
      <c r="F47" s="13"/>
      <c r="G47" s="13"/>
    </row>
    <row r="48" spans="1:7" s="1" customFormat="1" ht="30" x14ac:dyDescent="0.25">
      <c r="A48" s="13" t="s">
        <v>2</v>
      </c>
      <c r="B48" s="13" t="s">
        <v>67</v>
      </c>
      <c r="C48" s="13" t="s">
        <v>13</v>
      </c>
      <c r="D48" s="13"/>
      <c r="E48" s="13" t="s">
        <v>237</v>
      </c>
      <c r="F48" s="13"/>
      <c r="G48" s="13"/>
    </row>
    <row r="49" spans="1:7" s="1" customFormat="1" ht="30" x14ac:dyDescent="0.25">
      <c r="A49" s="13" t="s">
        <v>2</v>
      </c>
      <c r="B49" s="13" t="s">
        <v>67</v>
      </c>
      <c r="C49" s="13" t="s">
        <v>13</v>
      </c>
      <c r="D49" s="13"/>
      <c r="E49" s="13" t="s">
        <v>238</v>
      </c>
      <c r="F49" s="13"/>
      <c r="G49" s="13"/>
    </row>
    <row r="50" spans="1:7" s="1" customFormat="1" ht="30" x14ac:dyDescent="0.25">
      <c r="A50" s="13" t="s">
        <v>2</v>
      </c>
      <c r="B50" s="13" t="s">
        <v>67</v>
      </c>
      <c r="C50" s="13" t="s">
        <v>13</v>
      </c>
      <c r="D50" s="13"/>
      <c r="E50" s="13" t="s">
        <v>239</v>
      </c>
      <c r="F50" s="13"/>
      <c r="G50" s="13"/>
    </row>
    <row r="51" spans="1:7" s="1" customFormat="1" ht="30" x14ac:dyDescent="0.25">
      <c r="A51" s="13" t="s">
        <v>2</v>
      </c>
      <c r="B51" s="13" t="s">
        <v>67</v>
      </c>
      <c r="C51" s="13" t="s">
        <v>13</v>
      </c>
      <c r="D51" s="13"/>
      <c r="E51" s="13" t="s">
        <v>240</v>
      </c>
      <c r="F51" s="13"/>
      <c r="G51" s="13"/>
    </row>
    <row r="52" spans="1:7" s="1" customFormat="1" ht="30" x14ac:dyDescent="0.25">
      <c r="A52" s="13" t="s">
        <v>2</v>
      </c>
      <c r="B52" s="13" t="s">
        <v>67</v>
      </c>
      <c r="C52" s="13" t="s">
        <v>13</v>
      </c>
      <c r="D52" s="13"/>
      <c r="E52" s="13" t="s">
        <v>241</v>
      </c>
      <c r="F52" s="13"/>
      <c r="G52" s="13"/>
    </row>
    <row r="53" spans="1:7" s="1" customFormat="1" ht="30" x14ac:dyDescent="0.25">
      <c r="A53" s="13" t="s">
        <v>2</v>
      </c>
      <c r="B53" s="13" t="s">
        <v>67</v>
      </c>
      <c r="C53" s="13" t="s">
        <v>13</v>
      </c>
      <c r="D53" s="13"/>
      <c r="E53" s="13" t="s">
        <v>242</v>
      </c>
      <c r="F53" s="13"/>
      <c r="G53" s="13"/>
    </row>
    <row r="54" spans="1:7" s="1" customFormat="1" ht="30" x14ac:dyDescent="0.25">
      <c r="A54" s="13" t="s">
        <v>2</v>
      </c>
      <c r="B54" s="13" t="s">
        <v>67</v>
      </c>
      <c r="C54" s="13" t="s">
        <v>13</v>
      </c>
      <c r="D54" s="13"/>
      <c r="E54" s="13" t="s">
        <v>243</v>
      </c>
      <c r="F54" s="13"/>
      <c r="G54" s="13"/>
    </row>
    <row r="55" spans="1:7" s="1" customFormat="1" ht="30" x14ac:dyDescent="0.25">
      <c r="A55" s="13" t="s">
        <v>2</v>
      </c>
      <c r="B55" s="13" t="s">
        <v>67</v>
      </c>
      <c r="C55" s="13" t="s">
        <v>13</v>
      </c>
      <c r="D55" s="13"/>
      <c r="E55" s="13" t="s">
        <v>244</v>
      </c>
      <c r="F55" s="13"/>
      <c r="G55" s="13" t="s">
        <v>68</v>
      </c>
    </row>
    <row r="56" spans="1:7" s="1" customFormat="1" ht="30" x14ac:dyDescent="0.25">
      <c r="A56" s="13" t="s">
        <v>2</v>
      </c>
      <c r="B56" s="13" t="s">
        <v>67</v>
      </c>
      <c r="C56" s="13" t="s">
        <v>13</v>
      </c>
      <c r="D56" s="13"/>
      <c r="E56" s="13" t="s">
        <v>245</v>
      </c>
      <c r="F56" s="13"/>
      <c r="G56" s="13" t="s">
        <v>69</v>
      </c>
    </row>
    <row r="57" spans="1:7" s="1" customFormat="1" ht="30" x14ac:dyDescent="0.25">
      <c r="A57" s="13" t="s">
        <v>2</v>
      </c>
      <c r="B57" s="13" t="s">
        <v>67</v>
      </c>
      <c r="C57" s="13" t="s">
        <v>13</v>
      </c>
      <c r="D57" s="13"/>
      <c r="E57" s="13" t="s">
        <v>246</v>
      </c>
      <c r="F57" s="13"/>
      <c r="G57" s="13" t="s">
        <v>70</v>
      </c>
    </row>
    <row r="58" spans="1:7" s="1" customFormat="1" ht="30" x14ac:dyDescent="0.25">
      <c r="A58" s="13" t="s">
        <v>2</v>
      </c>
      <c r="B58" s="13" t="s">
        <v>67</v>
      </c>
      <c r="C58" s="13" t="s">
        <v>13</v>
      </c>
      <c r="D58" s="13"/>
      <c r="E58" s="13" t="s">
        <v>247</v>
      </c>
      <c r="F58" s="13"/>
      <c r="G58" s="13" t="s">
        <v>71</v>
      </c>
    </row>
    <row r="59" spans="1:7" s="1" customFormat="1" ht="30" x14ac:dyDescent="0.25">
      <c r="A59" s="13" t="s">
        <v>2</v>
      </c>
      <c r="B59" s="13" t="s">
        <v>67</v>
      </c>
      <c r="C59" s="13" t="s">
        <v>13</v>
      </c>
      <c r="D59" s="13"/>
      <c r="E59" s="13" t="s">
        <v>248</v>
      </c>
      <c r="F59" s="13"/>
      <c r="G59" s="13" t="s">
        <v>72</v>
      </c>
    </row>
    <row r="60" spans="1:7" s="1" customFormat="1" ht="30" x14ac:dyDescent="0.25">
      <c r="A60" s="13" t="s">
        <v>2</v>
      </c>
      <c r="B60" s="13" t="s">
        <v>67</v>
      </c>
      <c r="C60" s="13" t="s">
        <v>13</v>
      </c>
      <c r="D60" s="13"/>
      <c r="E60" s="13" t="s">
        <v>249</v>
      </c>
      <c r="F60" s="13"/>
      <c r="G60" s="13" t="s">
        <v>109</v>
      </c>
    </row>
    <row r="61" spans="1:7" s="1" customFormat="1" ht="30" x14ac:dyDescent="0.25">
      <c r="A61" s="13" t="s">
        <v>2</v>
      </c>
      <c r="B61" s="13" t="s">
        <v>67</v>
      </c>
      <c r="C61" s="13" t="s">
        <v>13</v>
      </c>
      <c r="D61" s="13"/>
      <c r="E61" s="13" t="s">
        <v>250</v>
      </c>
      <c r="F61" s="13"/>
      <c r="G61" s="13" t="s">
        <v>73</v>
      </c>
    </row>
    <row r="62" spans="1:7" s="1" customFormat="1" ht="30" x14ac:dyDescent="0.25">
      <c r="A62" s="13" t="s">
        <v>2</v>
      </c>
      <c r="B62" s="13" t="s">
        <v>67</v>
      </c>
      <c r="C62" s="13" t="s">
        <v>13</v>
      </c>
      <c r="D62" s="13"/>
      <c r="E62" s="13" t="s">
        <v>251</v>
      </c>
      <c r="F62" s="13"/>
      <c r="G62" s="13" t="s">
        <v>75</v>
      </c>
    </row>
    <row r="63" spans="1:7" s="1" customFormat="1" ht="30" x14ac:dyDescent="0.25">
      <c r="A63" s="13" t="s">
        <v>2</v>
      </c>
      <c r="B63" s="13" t="s">
        <v>67</v>
      </c>
      <c r="C63" s="13" t="s">
        <v>13</v>
      </c>
      <c r="D63" s="13"/>
      <c r="E63" s="13" t="s">
        <v>252</v>
      </c>
      <c r="F63" s="13"/>
      <c r="G63" s="13" t="s">
        <v>76</v>
      </c>
    </row>
    <row r="64" spans="1:7" s="1" customFormat="1" ht="30" x14ac:dyDescent="0.25">
      <c r="A64" s="13" t="s">
        <v>2</v>
      </c>
      <c r="B64" s="13" t="s">
        <v>67</v>
      </c>
      <c r="C64" s="13" t="s">
        <v>13</v>
      </c>
      <c r="D64" s="13"/>
      <c r="E64" s="13" t="s">
        <v>253</v>
      </c>
      <c r="F64" s="13"/>
      <c r="G64" s="13" t="s">
        <v>77</v>
      </c>
    </row>
    <row r="65" spans="1:7" s="1" customFormat="1" ht="30" x14ac:dyDescent="0.25">
      <c r="A65" s="13" t="s">
        <v>2</v>
      </c>
      <c r="B65" s="13" t="s">
        <v>67</v>
      </c>
      <c r="C65" s="13" t="s">
        <v>13</v>
      </c>
      <c r="D65" s="13"/>
      <c r="E65" s="13" t="s">
        <v>254</v>
      </c>
      <c r="F65" s="13"/>
      <c r="G65" s="13" t="s">
        <v>78</v>
      </c>
    </row>
    <row r="66" spans="1:7" ht="30" x14ac:dyDescent="0.25">
      <c r="A66" s="13" t="s">
        <v>2</v>
      </c>
      <c r="B66" s="13" t="s">
        <v>67</v>
      </c>
      <c r="C66" s="13" t="s">
        <v>13</v>
      </c>
      <c r="D66" s="13"/>
      <c r="E66" s="13" t="s">
        <v>255</v>
      </c>
      <c r="F66" s="13"/>
      <c r="G66" s="13" t="s">
        <v>79</v>
      </c>
    </row>
    <row r="67" spans="1:7" ht="30" x14ac:dyDescent="0.25">
      <c r="A67" s="13" t="s">
        <v>2</v>
      </c>
      <c r="B67" s="13" t="s">
        <v>67</v>
      </c>
      <c r="C67" s="13" t="s">
        <v>13</v>
      </c>
      <c r="D67" s="13"/>
      <c r="E67" s="13" t="s">
        <v>256</v>
      </c>
      <c r="F67" s="13"/>
      <c r="G67" s="13" t="s">
        <v>80</v>
      </c>
    </row>
    <row r="68" spans="1:7" ht="30" x14ac:dyDescent="0.25">
      <c r="A68" s="13" t="s">
        <v>2</v>
      </c>
      <c r="B68" s="13" t="s">
        <v>67</v>
      </c>
      <c r="C68" s="13" t="s">
        <v>13</v>
      </c>
      <c r="D68" s="13"/>
      <c r="E68" s="13" t="s">
        <v>257</v>
      </c>
      <c r="F68" s="13"/>
      <c r="G68" s="13" t="s">
        <v>81</v>
      </c>
    </row>
    <row r="69" spans="1:7" ht="30" x14ac:dyDescent="0.25">
      <c r="A69" s="13" t="s">
        <v>2</v>
      </c>
      <c r="B69" s="13" t="s">
        <v>67</v>
      </c>
      <c r="C69" s="13" t="s">
        <v>13</v>
      </c>
      <c r="D69" s="13"/>
      <c r="E69" s="13" t="s">
        <v>258</v>
      </c>
      <c r="F69" s="13"/>
      <c r="G69" s="13" t="s">
        <v>82</v>
      </c>
    </row>
    <row r="70" spans="1:7" ht="30" x14ac:dyDescent="0.25">
      <c r="A70" s="13" t="s">
        <v>2</v>
      </c>
      <c r="B70" s="13" t="s">
        <v>67</v>
      </c>
      <c r="C70" s="13" t="s">
        <v>13</v>
      </c>
      <c r="D70" s="13"/>
      <c r="E70" s="13" t="s">
        <v>259</v>
      </c>
      <c r="F70" s="13"/>
      <c r="G70" s="13" t="s">
        <v>83</v>
      </c>
    </row>
    <row r="71" spans="1:7" ht="30" x14ac:dyDescent="0.25">
      <c r="A71" s="13" t="s">
        <v>2</v>
      </c>
      <c r="B71" s="13" t="s">
        <v>67</v>
      </c>
      <c r="C71" s="13" t="s">
        <v>13</v>
      </c>
      <c r="D71" s="13"/>
      <c r="E71" s="13" t="s">
        <v>260</v>
      </c>
      <c r="F71" s="13"/>
      <c r="G71" s="13" t="s">
        <v>84</v>
      </c>
    </row>
    <row r="72" spans="1:7" ht="30" x14ac:dyDescent="0.25">
      <c r="A72" s="13" t="s">
        <v>2</v>
      </c>
      <c r="B72" s="13" t="s">
        <v>67</v>
      </c>
      <c r="C72" s="13" t="s">
        <v>13</v>
      </c>
      <c r="D72" s="13"/>
      <c r="E72" s="13" t="s">
        <v>261</v>
      </c>
      <c r="F72" s="13"/>
      <c r="G72" s="13" t="s">
        <v>85</v>
      </c>
    </row>
    <row r="73" spans="1:7" ht="30" x14ac:dyDescent="0.25">
      <c r="A73" s="13" t="s">
        <v>2</v>
      </c>
      <c r="B73" s="13" t="s">
        <v>112</v>
      </c>
      <c r="C73" s="13" t="s">
        <v>113</v>
      </c>
      <c r="D73" s="13"/>
      <c r="E73" s="13" t="s">
        <v>264</v>
      </c>
      <c r="F73" s="13"/>
      <c r="G73" s="13" t="s">
        <v>86</v>
      </c>
    </row>
    <row r="74" spans="1:7" ht="60" x14ac:dyDescent="0.25">
      <c r="A74" s="13" t="s">
        <v>57</v>
      </c>
      <c r="B74" s="13" t="s">
        <v>58</v>
      </c>
      <c r="C74" s="13" t="s">
        <v>59</v>
      </c>
      <c r="D74" s="13"/>
      <c r="E74" s="13" t="s">
        <v>300</v>
      </c>
      <c r="F74" s="13" t="s">
        <v>315</v>
      </c>
      <c r="G74" s="13" t="s">
        <v>87</v>
      </c>
    </row>
    <row r="75" spans="1:7" ht="30" x14ac:dyDescent="0.25">
      <c r="A75" s="13" t="s">
        <v>66</v>
      </c>
      <c r="B75" s="13" t="s">
        <v>67</v>
      </c>
      <c r="C75" s="13" t="s">
        <v>13</v>
      </c>
      <c r="D75" s="13"/>
      <c r="E75" s="13" t="s">
        <v>262</v>
      </c>
      <c r="F75" s="13"/>
      <c r="G75" s="13" t="s">
        <v>88</v>
      </c>
    </row>
    <row r="76" spans="1:7" ht="30" x14ac:dyDescent="0.25">
      <c r="A76" s="13" t="s">
        <v>3</v>
      </c>
      <c r="B76" s="13" t="s">
        <v>38</v>
      </c>
      <c r="C76" s="13" t="s">
        <v>39</v>
      </c>
      <c r="D76" s="13"/>
      <c r="E76" s="13" t="s">
        <v>292</v>
      </c>
      <c r="F76" s="13"/>
      <c r="G76" s="13" t="s">
        <v>89</v>
      </c>
    </row>
    <row r="77" spans="1:7" ht="30" x14ac:dyDescent="0.25">
      <c r="A77" s="13" t="s">
        <v>3</v>
      </c>
      <c r="B77" s="13" t="s">
        <v>45</v>
      </c>
      <c r="C77" s="13" t="s">
        <v>46</v>
      </c>
      <c r="D77" s="13"/>
      <c r="E77" s="13" t="s">
        <v>294</v>
      </c>
      <c r="F77" s="13"/>
      <c r="G77" s="13" t="s">
        <v>90</v>
      </c>
    </row>
    <row r="78" spans="1:7" ht="45" x14ac:dyDescent="0.25">
      <c r="A78" s="13" t="s">
        <v>3</v>
      </c>
      <c r="B78" s="13" t="s">
        <v>61</v>
      </c>
      <c r="C78" s="13" t="s">
        <v>62</v>
      </c>
      <c r="D78" s="13"/>
      <c r="E78" s="13" t="s">
        <v>301</v>
      </c>
      <c r="F78" s="13" t="s">
        <v>283</v>
      </c>
      <c r="G78" s="13" t="s">
        <v>91</v>
      </c>
    </row>
    <row r="79" spans="1:7" ht="30" x14ac:dyDescent="0.25">
      <c r="A79" s="13" t="s">
        <v>3</v>
      </c>
      <c r="B79" s="13" t="s">
        <v>67</v>
      </c>
      <c r="C79" s="13" t="s">
        <v>13</v>
      </c>
      <c r="D79" s="13"/>
      <c r="E79" s="13" t="s">
        <v>263</v>
      </c>
      <c r="F79" s="13"/>
      <c r="G79" s="13" t="s">
        <v>92</v>
      </c>
    </row>
    <row r="80" spans="1:7" ht="30" x14ac:dyDescent="0.25">
      <c r="A80" s="13" t="s">
        <v>156</v>
      </c>
      <c r="B80" s="13" t="s">
        <v>216</v>
      </c>
      <c r="C80" s="13" t="s">
        <v>44</v>
      </c>
      <c r="D80" s="13" t="s">
        <v>157</v>
      </c>
      <c r="E80" s="13" t="s">
        <v>274</v>
      </c>
      <c r="F80" s="13"/>
      <c r="G80" s="13" t="s">
        <v>93</v>
      </c>
    </row>
    <row r="81" spans="1:7" s="12" customFormat="1" ht="57.75" customHeight="1" x14ac:dyDescent="0.25">
      <c r="A81" s="12" t="s">
        <v>368</v>
      </c>
      <c r="B81" s="12" t="s">
        <v>369</v>
      </c>
      <c r="C81" s="12" t="s">
        <v>42</v>
      </c>
      <c r="D81" s="12" t="s">
        <v>370</v>
      </c>
      <c r="E81" s="30" t="s">
        <v>374</v>
      </c>
    </row>
    <row r="82" spans="1:7" s="12" customFormat="1" ht="57.75" customHeight="1" x14ac:dyDescent="0.25">
      <c r="A82" s="12" t="s">
        <v>376</v>
      </c>
      <c r="B82" s="12" t="s">
        <v>371</v>
      </c>
      <c r="C82" s="12" t="s">
        <v>372</v>
      </c>
      <c r="D82" s="12" t="s">
        <v>373</v>
      </c>
      <c r="E82" s="30"/>
      <c r="F82" s="30" t="s">
        <v>375</v>
      </c>
    </row>
    <row r="83" spans="1:7" s="36" customFormat="1" ht="57.75" customHeight="1" x14ac:dyDescent="0.25">
      <c r="A83" s="12" t="s">
        <v>467</v>
      </c>
      <c r="B83" s="12" t="s">
        <v>468</v>
      </c>
      <c r="C83" s="12" t="s">
        <v>469</v>
      </c>
      <c r="D83" s="12" t="s">
        <v>470</v>
      </c>
      <c r="E83" s="30" t="s">
        <v>471</v>
      </c>
      <c r="F83" s="30" t="s">
        <v>472</v>
      </c>
      <c r="G83" s="12"/>
    </row>
    <row r="84" spans="1:7" ht="60" x14ac:dyDescent="0.25">
      <c r="A84" s="13" t="s">
        <v>158</v>
      </c>
      <c r="B84" s="13" t="s">
        <v>159</v>
      </c>
      <c r="C84" s="13" t="s">
        <v>160</v>
      </c>
      <c r="D84" s="13" t="s">
        <v>161</v>
      </c>
      <c r="E84" s="13"/>
      <c r="F84" s="13" t="s">
        <v>286</v>
      </c>
      <c r="G84" s="13" t="s">
        <v>94</v>
      </c>
    </row>
    <row r="85" spans="1:7" ht="75" x14ac:dyDescent="0.25">
      <c r="A85" s="13" t="s">
        <v>162</v>
      </c>
      <c r="B85" s="13" t="s">
        <v>163</v>
      </c>
      <c r="C85" s="13" t="s">
        <v>164</v>
      </c>
      <c r="D85" s="13" t="s">
        <v>165</v>
      </c>
      <c r="E85" s="13" t="s">
        <v>273</v>
      </c>
      <c r="F85" s="13" t="s">
        <v>285</v>
      </c>
      <c r="G85" s="13" t="s">
        <v>95</v>
      </c>
    </row>
    <row r="86" spans="1:7" ht="30" x14ac:dyDescent="0.25">
      <c r="A86" s="13" t="s">
        <v>166</v>
      </c>
      <c r="B86" s="13" t="s">
        <v>167</v>
      </c>
      <c r="C86" s="13" t="s">
        <v>47</v>
      </c>
      <c r="D86" s="13" t="s">
        <v>168</v>
      </c>
      <c r="E86" s="13" t="s">
        <v>272</v>
      </c>
      <c r="F86" s="13"/>
      <c r="G86" s="13" t="s">
        <v>96</v>
      </c>
    </row>
    <row r="87" spans="1:7" ht="45" x14ac:dyDescent="0.25">
      <c r="A87" s="13" t="s">
        <v>169</v>
      </c>
      <c r="B87" s="13" t="s">
        <v>167</v>
      </c>
      <c r="C87" s="13" t="s">
        <v>47</v>
      </c>
      <c r="D87" s="13" t="s">
        <v>170</v>
      </c>
      <c r="E87" s="13" t="s">
        <v>271</v>
      </c>
      <c r="F87" s="13" t="s">
        <v>312</v>
      </c>
      <c r="G87" s="13" t="s">
        <v>97</v>
      </c>
    </row>
    <row r="88" spans="1:7" s="12" customFormat="1" ht="57.75" customHeight="1" x14ac:dyDescent="0.25">
      <c r="A88" s="12" t="s">
        <v>377</v>
      </c>
      <c r="B88" s="12" t="s">
        <v>45</v>
      </c>
      <c r="C88" s="12" t="s">
        <v>46</v>
      </c>
      <c r="D88" s="12" t="s">
        <v>184</v>
      </c>
      <c r="E88" s="30" t="s">
        <v>380</v>
      </c>
    </row>
    <row r="89" spans="1:7" s="12" customFormat="1" ht="57.75" customHeight="1" x14ac:dyDescent="0.25">
      <c r="A89" s="12" t="s">
        <v>378</v>
      </c>
      <c r="B89" s="12" t="s">
        <v>45</v>
      </c>
      <c r="C89" s="12" t="s">
        <v>46</v>
      </c>
      <c r="D89" s="12" t="s">
        <v>379</v>
      </c>
      <c r="E89" s="30" t="s">
        <v>381</v>
      </c>
    </row>
    <row r="90" spans="1:7" ht="60" x14ac:dyDescent="0.25">
      <c r="A90" s="13" t="s">
        <v>171</v>
      </c>
      <c r="B90" s="13" t="s">
        <v>48</v>
      </c>
      <c r="C90" s="13" t="s">
        <v>49</v>
      </c>
      <c r="D90" s="13" t="s">
        <v>322</v>
      </c>
      <c r="E90" s="13" t="s">
        <v>270</v>
      </c>
      <c r="F90" s="13" t="s">
        <v>313</v>
      </c>
      <c r="G90" s="13" t="s">
        <v>98</v>
      </c>
    </row>
    <row r="91" spans="1:7" ht="75" x14ac:dyDescent="0.25">
      <c r="A91" s="13" t="s">
        <v>172</v>
      </c>
      <c r="B91" s="13" t="s">
        <v>173</v>
      </c>
      <c r="C91" s="13" t="s">
        <v>174</v>
      </c>
      <c r="D91" s="13" t="s">
        <v>175</v>
      </c>
      <c r="E91" s="13"/>
      <c r="F91" s="13" t="s">
        <v>284</v>
      </c>
      <c r="G91" s="13" t="s">
        <v>99</v>
      </c>
    </row>
    <row r="92" spans="1:7" s="12" customFormat="1" ht="57.75" customHeight="1" x14ac:dyDescent="0.25">
      <c r="A92" s="12" t="s">
        <v>382</v>
      </c>
      <c r="B92" s="12" t="s">
        <v>383</v>
      </c>
      <c r="C92" s="12" t="s">
        <v>384</v>
      </c>
      <c r="D92" s="12" t="s">
        <v>385</v>
      </c>
      <c r="E92" s="30" t="s">
        <v>391</v>
      </c>
      <c r="F92" s="30" t="s">
        <v>390</v>
      </c>
    </row>
    <row r="93" spans="1:7" s="12" customFormat="1" ht="57.75" customHeight="1" x14ac:dyDescent="0.25">
      <c r="A93" s="12" t="s">
        <v>386</v>
      </c>
      <c r="B93" s="12" t="s">
        <v>387</v>
      </c>
      <c r="C93" s="12" t="s">
        <v>388</v>
      </c>
      <c r="D93" s="12" t="s">
        <v>389</v>
      </c>
      <c r="E93" s="30" t="s">
        <v>392</v>
      </c>
      <c r="F93" s="30" t="s">
        <v>393</v>
      </c>
    </row>
    <row r="94" spans="1:7" ht="30" x14ac:dyDescent="0.25">
      <c r="A94" s="13" t="s">
        <v>176</v>
      </c>
      <c r="B94" s="13" t="s">
        <v>177</v>
      </c>
      <c r="C94" s="13" t="s">
        <v>51</v>
      </c>
      <c r="D94" s="13" t="s">
        <v>178</v>
      </c>
      <c r="E94" s="13" t="s">
        <v>268</v>
      </c>
      <c r="F94" s="13"/>
      <c r="G94" s="13" t="s">
        <v>100</v>
      </c>
    </row>
    <row r="95" spans="1:7" s="12" customFormat="1" ht="57.75" customHeight="1" x14ac:dyDescent="0.25">
      <c r="A95" s="12" t="s">
        <v>394</v>
      </c>
      <c r="B95" s="12" t="s">
        <v>53</v>
      </c>
      <c r="C95" s="12" t="s">
        <v>54</v>
      </c>
      <c r="D95" s="12" t="s">
        <v>184</v>
      </c>
      <c r="E95" s="30" t="s">
        <v>397</v>
      </c>
    </row>
    <row r="96" spans="1:7" s="12" customFormat="1" ht="57.75" customHeight="1" x14ac:dyDescent="0.25">
      <c r="A96" s="12" t="s">
        <v>395</v>
      </c>
      <c r="B96" s="12" t="s">
        <v>53</v>
      </c>
      <c r="C96" s="12" t="s">
        <v>54</v>
      </c>
      <c r="D96" s="12" t="s">
        <v>396</v>
      </c>
      <c r="E96" s="30" t="s">
        <v>397</v>
      </c>
    </row>
    <row r="97" spans="1:7" ht="75" x14ac:dyDescent="0.25">
      <c r="A97" s="13" t="s">
        <v>330</v>
      </c>
      <c r="B97" s="13" t="s">
        <v>179</v>
      </c>
      <c r="C97" s="13" t="s">
        <v>180</v>
      </c>
      <c r="D97" s="13" t="s">
        <v>184</v>
      </c>
      <c r="E97" s="13" t="s">
        <v>331</v>
      </c>
      <c r="F97" s="13" t="s">
        <v>314</v>
      </c>
      <c r="G97" s="13" t="s">
        <v>101</v>
      </c>
    </row>
    <row r="98" spans="1:7" s="12" customFormat="1" ht="57.75" customHeight="1" x14ac:dyDescent="0.25">
      <c r="A98" s="12" t="s">
        <v>398</v>
      </c>
      <c r="B98" s="12" t="s">
        <v>459</v>
      </c>
      <c r="C98" s="12" t="s">
        <v>399</v>
      </c>
      <c r="D98" s="12" t="s">
        <v>400</v>
      </c>
      <c r="E98" s="30" t="s">
        <v>406</v>
      </c>
      <c r="F98" s="30"/>
    </row>
    <row r="99" spans="1:7" s="12" customFormat="1" ht="57.75" customHeight="1" x14ac:dyDescent="0.25">
      <c r="A99" s="12" t="s">
        <v>401</v>
      </c>
      <c r="B99" s="12" t="s">
        <v>459</v>
      </c>
      <c r="C99" s="12" t="s">
        <v>399</v>
      </c>
      <c r="D99" s="12" t="s">
        <v>396</v>
      </c>
      <c r="E99" s="30" t="s">
        <v>407</v>
      </c>
      <c r="F99" s="30"/>
    </row>
    <row r="100" spans="1:7" s="12" customFormat="1" ht="57.75" customHeight="1" x14ac:dyDescent="0.25">
      <c r="A100" s="12" t="s">
        <v>402</v>
      </c>
      <c r="B100" s="12" t="s">
        <v>403</v>
      </c>
      <c r="C100" s="12" t="s">
        <v>404</v>
      </c>
      <c r="D100" s="12" t="s">
        <v>405</v>
      </c>
      <c r="E100" s="30" t="s">
        <v>408</v>
      </c>
      <c r="F100" s="30" t="s">
        <v>409</v>
      </c>
    </row>
    <row r="101" spans="1:7" ht="30" x14ac:dyDescent="0.25">
      <c r="A101" s="13" t="s">
        <v>181</v>
      </c>
      <c r="B101" s="13" t="s">
        <v>182</v>
      </c>
      <c r="C101" s="13" t="s">
        <v>52</v>
      </c>
      <c r="D101" s="13" t="s">
        <v>183</v>
      </c>
      <c r="E101" s="13" t="s">
        <v>267</v>
      </c>
      <c r="F101" s="13" t="s">
        <v>326</v>
      </c>
      <c r="G101" s="13" t="s">
        <v>102</v>
      </c>
    </row>
    <row r="102" spans="1:7" s="12" customFormat="1" ht="57.75" customHeight="1" x14ac:dyDescent="0.25">
      <c r="A102" s="12" t="s">
        <v>410</v>
      </c>
      <c r="B102" s="12" t="s">
        <v>411</v>
      </c>
      <c r="C102" s="12" t="s">
        <v>52</v>
      </c>
      <c r="D102" s="31" t="s">
        <v>412</v>
      </c>
      <c r="E102" s="30" t="s">
        <v>413</v>
      </c>
      <c r="F102" s="30" t="s">
        <v>457</v>
      </c>
    </row>
    <row r="103" spans="1:7" ht="60" x14ac:dyDescent="0.25">
      <c r="A103" s="13" t="s">
        <v>336</v>
      </c>
      <c r="B103" s="13" t="s">
        <v>337</v>
      </c>
      <c r="C103" s="13" t="s">
        <v>338</v>
      </c>
      <c r="D103" s="13" t="s">
        <v>339</v>
      </c>
      <c r="E103" s="13" t="s">
        <v>340</v>
      </c>
      <c r="F103" s="13"/>
      <c r="G103" s="13" t="s">
        <v>103</v>
      </c>
    </row>
    <row r="104" spans="1:7" s="12" customFormat="1" ht="57.75" customHeight="1" x14ac:dyDescent="0.25">
      <c r="A104" s="12" t="s">
        <v>414</v>
      </c>
      <c r="B104" s="12" t="s">
        <v>58</v>
      </c>
      <c r="C104" s="12" t="s">
        <v>59</v>
      </c>
      <c r="D104" s="12" t="s">
        <v>464</v>
      </c>
      <c r="E104" s="30" t="s">
        <v>299</v>
      </c>
      <c r="F104" s="30"/>
    </row>
    <row r="105" spans="1:7" s="12" customFormat="1" ht="57.75" customHeight="1" x14ac:dyDescent="0.25">
      <c r="A105" s="12" t="s">
        <v>415</v>
      </c>
      <c r="B105" s="12" t="s">
        <v>58</v>
      </c>
      <c r="C105" s="12" t="s">
        <v>59</v>
      </c>
      <c r="D105" s="12" t="s">
        <v>184</v>
      </c>
      <c r="E105" s="30" t="s">
        <v>299</v>
      </c>
      <c r="F105" s="30" t="s">
        <v>416</v>
      </c>
    </row>
    <row r="106" spans="1:7" s="1" customFormat="1" ht="48" customHeight="1" x14ac:dyDescent="0.25">
      <c r="A106" s="13" t="s">
        <v>344</v>
      </c>
      <c r="B106" s="13" t="s">
        <v>345</v>
      </c>
      <c r="C106" s="13" t="s">
        <v>346</v>
      </c>
      <c r="D106" s="13" t="s">
        <v>348</v>
      </c>
      <c r="E106" s="30" t="s">
        <v>458</v>
      </c>
      <c r="F106" s="13"/>
      <c r="G106" s="13"/>
    </row>
    <row r="107" spans="1:7" ht="60" x14ac:dyDescent="0.25">
      <c r="A107" s="12" t="s">
        <v>417</v>
      </c>
      <c r="B107" s="12" t="s">
        <v>345</v>
      </c>
      <c r="C107" s="12" t="s">
        <v>346</v>
      </c>
      <c r="D107" s="12" t="s">
        <v>389</v>
      </c>
      <c r="E107" s="30" t="s">
        <v>445</v>
      </c>
      <c r="F107" s="30" t="s">
        <v>446</v>
      </c>
      <c r="G107" s="12"/>
    </row>
    <row r="108" spans="1:7" ht="60" x14ac:dyDescent="0.25">
      <c r="A108" s="13" t="s">
        <v>185</v>
      </c>
      <c r="B108" s="13" t="s">
        <v>186</v>
      </c>
      <c r="C108" s="13" t="s">
        <v>60</v>
      </c>
      <c r="D108" s="13" t="s">
        <v>187</v>
      </c>
      <c r="E108" s="13" t="s">
        <v>266</v>
      </c>
      <c r="F108" s="13" t="s">
        <v>316</v>
      </c>
      <c r="G108" s="13" t="s">
        <v>104</v>
      </c>
    </row>
    <row r="109" spans="1:7" ht="60" x14ac:dyDescent="0.25">
      <c r="A109" s="13" t="s">
        <v>188</v>
      </c>
      <c r="B109" s="13" t="s">
        <v>189</v>
      </c>
      <c r="C109" s="13" t="s">
        <v>62</v>
      </c>
      <c r="D109" s="13" t="s">
        <v>190</v>
      </c>
      <c r="E109" s="13" t="s">
        <v>281</v>
      </c>
      <c r="F109" s="13" t="s">
        <v>317</v>
      </c>
      <c r="G109" s="13" t="s">
        <v>105</v>
      </c>
    </row>
    <row r="110" spans="1:7" ht="60" x14ac:dyDescent="0.25">
      <c r="A110" s="12" t="s">
        <v>418</v>
      </c>
      <c r="B110" s="12" t="s">
        <v>419</v>
      </c>
      <c r="C110" s="12" t="s">
        <v>420</v>
      </c>
      <c r="D110" s="12" t="s">
        <v>389</v>
      </c>
      <c r="E110" s="30"/>
      <c r="F110" s="30" t="s">
        <v>447</v>
      </c>
      <c r="G110" s="12"/>
    </row>
    <row r="111" spans="1:7" ht="45" x14ac:dyDescent="0.25">
      <c r="A111" s="13" t="s">
        <v>194</v>
      </c>
      <c r="B111" s="13" t="s">
        <v>192</v>
      </c>
      <c r="C111" s="13" t="s">
        <v>64</v>
      </c>
      <c r="D111" s="13" t="s">
        <v>195</v>
      </c>
      <c r="E111" s="13" t="s">
        <v>265</v>
      </c>
      <c r="F111" s="13" t="s">
        <v>318</v>
      </c>
      <c r="G111" s="13" t="s">
        <v>106</v>
      </c>
    </row>
    <row r="112" spans="1:7" ht="45" x14ac:dyDescent="0.25">
      <c r="A112" s="13" t="s">
        <v>191</v>
      </c>
      <c r="B112" s="13" t="s">
        <v>192</v>
      </c>
      <c r="C112" s="13" t="s">
        <v>64</v>
      </c>
      <c r="D112" s="13" t="s">
        <v>193</v>
      </c>
      <c r="E112" s="13" t="s">
        <v>265</v>
      </c>
      <c r="F112" s="13" t="s">
        <v>327</v>
      </c>
      <c r="G112" s="13" t="s">
        <v>107</v>
      </c>
    </row>
    <row r="113" spans="1:7" ht="40.5" customHeight="1" x14ac:dyDescent="0.25">
      <c r="A113" s="12" t="s">
        <v>421</v>
      </c>
      <c r="B113" s="12" t="s">
        <v>460</v>
      </c>
      <c r="C113" s="12" t="s">
        <v>423</v>
      </c>
      <c r="D113" s="12" t="s">
        <v>461</v>
      </c>
      <c r="E113" s="30" t="s">
        <v>466</v>
      </c>
      <c r="F113" s="30" t="s">
        <v>465</v>
      </c>
      <c r="G113" s="12"/>
    </row>
    <row r="114" spans="1:7" ht="75" x14ac:dyDescent="0.25">
      <c r="A114" s="12" t="s">
        <v>425</v>
      </c>
      <c r="B114" s="12" t="s">
        <v>426</v>
      </c>
      <c r="C114" s="12" t="s">
        <v>427</v>
      </c>
      <c r="D114" s="12" t="s">
        <v>428</v>
      </c>
      <c r="E114" s="30" t="s">
        <v>450</v>
      </c>
      <c r="F114" s="30" t="s">
        <v>451</v>
      </c>
      <c r="G114" s="12"/>
    </row>
    <row r="115" spans="1:7" ht="90" x14ac:dyDescent="0.25">
      <c r="A115" s="13" t="s">
        <v>196</v>
      </c>
      <c r="B115" s="13" t="s">
        <v>197</v>
      </c>
      <c r="C115" s="13" t="s">
        <v>65</v>
      </c>
      <c r="D115" s="13" t="s">
        <v>198</v>
      </c>
      <c r="E115" s="13" t="s">
        <v>325</v>
      </c>
      <c r="F115" s="13" t="s">
        <v>328</v>
      </c>
      <c r="G115" s="13" t="s">
        <v>108</v>
      </c>
    </row>
    <row r="116" spans="1:7" s="12" customFormat="1" ht="57.75" customHeight="1" x14ac:dyDescent="0.25">
      <c r="A116" s="13" t="s">
        <v>199</v>
      </c>
      <c r="B116" s="13" t="s">
        <v>200</v>
      </c>
      <c r="C116" s="13" t="s">
        <v>63</v>
      </c>
      <c r="D116" s="13" t="s">
        <v>214</v>
      </c>
      <c r="E116" s="13" t="s">
        <v>220</v>
      </c>
      <c r="F116" s="13"/>
      <c r="G116" s="13" t="s">
        <v>74</v>
      </c>
    </row>
    <row r="117" spans="1:7" s="12" customFormat="1" ht="57.75" customHeight="1" x14ac:dyDescent="0.25">
      <c r="A117" s="13" t="s">
        <v>201</v>
      </c>
      <c r="B117" s="13" t="s">
        <v>202</v>
      </c>
      <c r="C117" s="13" t="s">
        <v>203</v>
      </c>
      <c r="D117" s="13" t="s">
        <v>204</v>
      </c>
      <c r="E117" s="13"/>
      <c r="F117" s="13" t="s">
        <v>282</v>
      </c>
      <c r="G117" s="13" t="s">
        <v>110</v>
      </c>
    </row>
    <row r="118" spans="1:7" s="12" customFormat="1" ht="57.75" customHeight="1" x14ac:dyDescent="0.25">
      <c r="A118" s="12" t="s">
        <v>429</v>
      </c>
      <c r="B118" s="12" t="s">
        <v>430</v>
      </c>
      <c r="C118" s="12" t="s">
        <v>431</v>
      </c>
      <c r="D118" s="12" t="s">
        <v>432</v>
      </c>
      <c r="E118" s="30" t="s">
        <v>452</v>
      </c>
      <c r="F118" s="30"/>
    </row>
    <row r="119" spans="1:7" s="12" customFormat="1" ht="57.75" customHeight="1" x14ac:dyDescent="0.25">
      <c r="A119" s="13" t="s">
        <v>205</v>
      </c>
      <c r="B119" s="13" t="s">
        <v>206</v>
      </c>
      <c r="C119" s="13" t="s">
        <v>207</v>
      </c>
      <c r="D119" s="13" t="s">
        <v>208</v>
      </c>
      <c r="E119" s="13" t="s">
        <v>219</v>
      </c>
      <c r="F119" s="13" t="s">
        <v>319</v>
      </c>
      <c r="G119" s="1"/>
    </row>
    <row r="120" spans="1:7" s="12" customFormat="1" ht="57.75" customHeight="1" x14ac:dyDescent="0.25">
      <c r="A120" s="12" t="s">
        <v>433</v>
      </c>
      <c r="B120" s="12" t="s">
        <v>434</v>
      </c>
      <c r="C120" s="12" t="s">
        <v>435</v>
      </c>
      <c r="D120" s="12" t="s">
        <v>436</v>
      </c>
      <c r="E120" s="30" t="s">
        <v>453</v>
      </c>
      <c r="F120" s="30"/>
    </row>
    <row r="121" spans="1:7" s="12" customFormat="1" ht="57.75" customHeight="1" x14ac:dyDescent="0.25">
      <c r="A121" s="13" t="s">
        <v>209</v>
      </c>
      <c r="B121" s="13" t="s">
        <v>210</v>
      </c>
      <c r="C121" s="13" t="s">
        <v>111</v>
      </c>
      <c r="D121" s="13" t="s">
        <v>211</v>
      </c>
      <c r="E121" s="13" t="s">
        <v>218</v>
      </c>
      <c r="F121" s="13" t="s">
        <v>320</v>
      </c>
      <c r="G121" s="1"/>
    </row>
    <row r="122" spans="1:7" s="12" customFormat="1" ht="57.75" customHeight="1" x14ac:dyDescent="0.25">
      <c r="A122" s="12" t="s">
        <v>437</v>
      </c>
      <c r="B122" s="12" t="s">
        <v>438</v>
      </c>
      <c r="C122" s="12" t="s">
        <v>439</v>
      </c>
      <c r="D122" s="12" t="s">
        <v>440</v>
      </c>
      <c r="E122" s="30" t="s">
        <v>454</v>
      </c>
      <c r="F122" s="30" t="s">
        <v>455</v>
      </c>
    </row>
    <row r="123" spans="1:7" s="1" customFormat="1" ht="60" x14ac:dyDescent="0.25">
      <c r="A123" s="12" t="s">
        <v>462</v>
      </c>
      <c r="B123" s="12" t="s">
        <v>422</v>
      </c>
      <c r="C123" s="12" t="s">
        <v>463</v>
      </c>
      <c r="D123" s="12" t="s">
        <v>424</v>
      </c>
      <c r="E123" s="30" t="s">
        <v>448</v>
      </c>
      <c r="F123" s="30" t="s">
        <v>449</v>
      </c>
      <c r="G123" s="12"/>
    </row>
    <row r="124" spans="1:7" s="12" customFormat="1" ht="57.75" customHeight="1" x14ac:dyDescent="0.25">
      <c r="A124" s="12" t="s">
        <v>441</v>
      </c>
      <c r="B124" s="12" t="s">
        <v>442</v>
      </c>
      <c r="C124" s="12" t="s">
        <v>443</v>
      </c>
      <c r="D124" s="12" t="s">
        <v>444</v>
      </c>
      <c r="E124" s="30" t="s">
        <v>456</v>
      </c>
      <c r="F124" s="30"/>
    </row>
    <row r="125" spans="1:7" x14ac:dyDescent="0.25"/>
    <row r="126" spans="1:7" x14ac:dyDescent="0.25"/>
    <row r="127" spans="1:7" x14ac:dyDescent="0.25"/>
    <row r="128" spans="1:7"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sheetData>
  <autoFilter ref="A1:F124" xr:uid="{87CC9C18-5CFC-4DDB-9D7F-10421099845B}">
    <sortState xmlns:xlrd2="http://schemas.microsoft.com/office/spreadsheetml/2017/richdata2" ref="A2:F124">
      <sortCondition ref="A1:A115"/>
    </sortState>
  </autoFilter>
  <sortState xmlns:xlrd2="http://schemas.microsoft.com/office/spreadsheetml/2017/richdata2" ref="A2:F115">
    <sortCondition ref="C2:C115"/>
    <sortCondition ref="A2:A115"/>
  </sortState>
  <hyperlinks>
    <hyperlink ref="E63" r:id="rId1" display="http://egov.sos.state.or.us/br/pkg_web_name_srch_inq.login" xr:uid="{046DE46E-0D54-4335-97CF-81CA89C63D07}"/>
    <hyperlink ref="E9" r:id="rId2" display="https://www.sijilat.bh/" xr:uid="{A216BC4D-F33A-4061-85A7-6982A395FA35}"/>
  </hyperlinks>
  <pageMargins left="0.7" right="0.7" top="0.75" bottom="0.75" header="0.3" footer="0.3"/>
  <pageSetup paperSize="9" orientation="portrait" horizontalDpi="300" verticalDpi="3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24-10-28T16:4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4-10-30T09:49:50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15cc2afb-256c-4960-9c57-7cf0918dec13</vt:lpwstr>
  </property>
  <property fmtid="{D5CDD505-2E9C-101B-9397-08002B2CF9AE}" pid="8" name="MSIP_Label_23da18b0-dae3-4c1e-8278-86f688a3028c_ContentBits">
    <vt:lpwstr>0</vt:lpwstr>
  </property>
</Properties>
</file>